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 refreshError="1"/>
      <sheetData sheetId="779" refreshError="1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 refreshError="1"/>
      <sheetData sheetId="1237" refreshError="1"/>
      <sheetData sheetId="1238" refreshError="1"/>
      <sheetData sheetId="1239" refreshError="1"/>
      <sheetData sheetId="1240"/>
      <sheetData sheetId="1241" refreshError="1"/>
      <sheetData sheetId="1242" refreshError="1"/>
      <sheetData sheetId="1243" refreshError="1"/>
      <sheetData sheetId="1244" refreshError="1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/>
      <sheetData sheetId="1391" refreshError="1"/>
      <sheetData sheetId="1392" refreshError="1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/>
      <sheetData sheetId="1830"/>
      <sheetData sheetId="1831" refreshError="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/>
      <sheetData sheetId="1925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 refreshError="1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/>
      <sheetData sheetId="2143" refreshError="1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 refreshError="1"/>
      <sheetData sheetId="2192"/>
      <sheetData sheetId="2193"/>
      <sheetData sheetId="2194"/>
      <sheetData sheetId="2195"/>
      <sheetData sheetId="2196"/>
      <sheetData sheetId="2197"/>
      <sheetData sheetId="2198"/>
      <sheetData sheetId="2199" refreshError="1"/>
      <sheetData sheetId="2200" refreshError="1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 refreshError="1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baseColWidth="10" defaultColWidth="4.5" defaultRowHeight="13.5" customHeight="1" outlineLevelRow="1" outlineLevelCol="1" x14ac:dyDescent="0.2"/>
  <cols>
    <col min="1" max="1" width="18.1640625" hidden="1" customWidth="1" outlineLevel="1"/>
    <col min="2" max="2" width="34.5" hidden="1" customWidth="1" outlineLevel="1"/>
    <col min="3" max="3" width="19.1640625" customWidth="1" outlineLevel="1"/>
    <col min="4" max="4" width="11.1640625" style="208" customWidth="1" outlineLevel="1"/>
    <col min="5" max="5" width="9.6640625" customWidth="1" outlineLevel="1"/>
    <col min="6" max="6" width="12.5" customWidth="1" outlineLevel="1"/>
    <col min="7" max="7" width="9.1640625" customWidth="1" outlineLevel="1"/>
    <col min="8" max="10" width="9" customWidth="1" outlineLevel="1"/>
    <col min="12" max="15" width="11.83203125" style="4" customWidth="1" outlineLevel="1"/>
    <col min="16" max="16" width="11.83203125" customWidth="1" outlineLevel="1"/>
    <col min="17" max="17" width="11.83203125" style="4" customWidth="1" outlineLevel="1"/>
    <col min="19" max="22" width="11.83203125" style="4" customWidth="1" outlineLevel="1"/>
    <col min="23" max="23" width="11.83203125" customWidth="1" outlineLevel="1"/>
    <col min="24" max="24" width="11.83203125" style="4" customWidth="1" outlineLevel="1"/>
    <col min="26" max="29" width="11.83203125" style="4" customWidth="1" outlineLevel="1"/>
    <col min="30" max="30" width="11.83203125" customWidth="1" outlineLevel="1"/>
    <col min="31" max="31" width="11.83203125" style="6" customWidth="1" outlineLevel="1"/>
    <col min="33" max="36" width="11.83203125" style="4" customWidth="1" outlineLevel="1"/>
    <col min="37" max="37" width="11.83203125" customWidth="1" outlineLevel="1"/>
    <col min="38" max="38" width="11.83203125" style="6" customWidth="1" outlineLevel="1"/>
    <col min="40" max="43" width="11.83203125" style="7" customWidth="1" outlineLevel="1"/>
    <col min="44" max="44" width="11.83203125" style="200" customWidth="1" outlineLevel="1"/>
    <col min="45" max="45" width="11.83203125" style="7" customWidth="1" outlineLevel="1"/>
  </cols>
  <sheetData>
    <row r="1" spans="1:45" ht="13.5" customHeight="1" thickBot="1" x14ac:dyDescent="0.25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">
      <c r="A2" s="823"/>
      <c r="B2" s="823"/>
      <c r="C2" s="823"/>
      <c r="D2" s="824"/>
      <c r="E2" s="823"/>
      <c r="I2" s="142"/>
      <c r="J2" s="142"/>
      <c r="K2" s="135"/>
      <c r="L2" s="2100" t="s">
        <v>0</v>
      </c>
      <c r="M2" s="2101"/>
      <c r="N2" s="2101"/>
      <c r="O2" s="2101"/>
      <c r="P2" s="2101"/>
      <c r="Q2" s="2102"/>
      <c r="R2" s="135"/>
      <c r="S2" s="2100" t="s">
        <v>1</v>
      </c>
      <c r="T2" s="2101"/>
      <c r="U2" s="2101"/>
      <c r="V2" s="2101"/>
      <c r="W2" s="2101"/>
      <c r="X2" s="2102"/>
      <c r="Y2" s="135"/>
      <c r="Z2" s="2100" t="s">
        <v>2</v>
      </c>
      <c r="AA2" s="2101"/>
      <c r="AB2" s="2101"/>
      <c r="AC2" s="2101"/>
      <c r="AD2" s="2101"/>
      <c r="AE2" s="2102"/>
      <c r="AF2" s="135"/>
      <c r="AG2" s="2100" t="s">
        <v>3</v>
      </c>
      <c r="AH2" s="2101"/>
      <c r="AI2" s="2101"/>
      <c r="AJ2" s="2101"/>
      <c r="AK2" s="2101"/>
      <c r="AL2" s="2102"/>
      <c r="AM2" s="135"/>
      <c r="AN2" s="2100" t="s">
        <v>4</v>
      </c>
      <c r="AO2" s="2101"/>
      <c r="AP2" s="2101"/>
      <c r="AQ2" s="2101"/>
      <c r="AR2" s="2101"/>
      <c r="AS2" s="2102"/>
    </row>
    <row r="3" spans="1:45" ht="13.5" customHeight="1" x14ac:dyDescent="0.2">
      <c r="A3" s="823"/>
      <c r="B3" s="823"/>
      <c r="C3" s="823"/>
      <c r="D3" s="824"/>
      <c r="E3" s="823"/>
      <c r="H3" s="142"/>
      <c r="I3" s="142"/>
      <c r="J3" s="142"/>
      <c r="K3" s="135"/>
      <c r="L3" s="2103"/>
      <c r="M3" s="2104"/>
      <c r="N3" s="2104"/>
      <c r="O3" s="2104"/>
      <c r="P3" s="2104"/>
      <c r="Q3" s="2105"/>
      <c r="R3" s="135"/>
      <c r="S3" s="2103"/>
      <c r="T3" s="2104"/>
      <c r="U3" s="2104"/>
      <c r="V3" s="2104"/>
      <c r="W3" s="2104"/>
      <c r="X3" s="2105"/>
      <c r="Y3" s="135"/>
      <c r="Z3" s="2103"/>
      <c r="AA3" s="2104"/>
      <c r="AB3" s="2104"/>
      <c r="AC3" s="2104"/>
      <c r="AD3" s="2104"/>
      <c r="AE3" s="2105"/>
      <c r="AF3" s="135"/>
      <c r="AG3" s="2103"/>
      <c r="AH3" s="2104"/>
      <c r="AI3" s="2104"/>
      <c r="AJ3" s="2104"/>
      <c r="AK3" s="2104"/>
      <c r="AL3" s="2105"/>
      <c r="AM3" s="135"/>
      <c r="AN3" s="2103"/>
      <c r="AO3" s="2104"/>
      <c r="AP3" s="2104"/>
      <c r="AQ3" s="2104"/>
      <c r="AR3" s="2104"/>
      <c r="AS3" s="2105"/>
    </row>
    <row r="4" spans="1:45" ht="13.5" customHeight="1" x14ac:dyDescent="0.2">
      <c r="A4" s="823"/>
      <c r="B4" s="823"/>
      <c r="C4" s="823"/>
      <c r="D4" s="824"/>
      <c r="E4" s="823"/>
      <c r="H4" s="142"/>
      <c r="I4" s="142"/>
      <c r="J4" s="142"/>
      <c r="K4" s="135"/>
      <c r="L4" s="2103"/>
      <c r="M4" s="2104"/>
      <c r="N4" s="2104"/>
      <c r="O4" s="2104"/>
      <c r="P4" s="2104"/>
      <c r="Q4" s="2105"/>
      <c r="R4" s="135"/>
      <c r="S4" s="2103"/>
      <c r="T4" s="2104"/>
      <c r="U4" s="2104"/>
      <c r="V4" s="2104"/>
      <c r="W4" s="2104"/>
      <c r="X4" s="2105"/>
      <c r="Y4" s="135"/>
      <c r="Z4" s="2103"/>
      <c r="AA4" s="2104"/>
      <c r="AB4" s="2104"/>
      <c r="AC4" s="2104"/>
      <c r="AD4" s="2104"/>
      <c r="AE4" s="2105"/>
      <c r="AF4" s="135"/>
      <c r="AG4" s="2103"/>
      <c r="AH4" s="2104"/>
      <c r="AI4" s="2104"/>
      <c r="AJ4" s="2104"/>
      <c r="AK4" s="2104"/>
      <c r="AL4" s="2105"/>
      <c r="AM4" s="135"/>
      <c r="AN4" s="2103"/>
      <c r="AO4" s="2104"/>
      <c r="AP4" s="2104"/>
      <c r="AQ4" s="2104"/>
      <c r="AR4" s="2104"/>
      <c r="AS4" s="2105"/>
    </row>
    <row r="5" spans="1:45" s="4" customFormat="1" ht="13.5" customHeight="1" thickBot="1" x14ac:dyDescent="0.25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06"/>
      <c r="M5" s="2107"/>
      <c r="N5" s="2107"/>
      <c r="O5" s="2107"/>
      <c r="P5" s="2107"/>
      <c r="Q5" s="2108"/>
      <c r="R5" s="136"/>
      <c r="S5" s="2106"/>
      <c r="T5" s="2107"/>
      <c r="U5" s="2107"/>
      <c r="V5" s="2107"/>
      <c r="W5" s="2107"/>
      <c r="X5" s="2108"/>
      <c r="Y5" s="136"/>
      <c r="Z5" s="2106"/>
      <c r="AA5" s="2107"/>
      <c r="AB5" s="2107"/>
      <c r="AC5" s="2107"/>
      <c r="AD5" s="2107"/>
      <c r="AE5" s="2108"/>
      <c r="AF5" s="136"/>
      <c r="AG5" s="2106"/>
      <c r="AH5" s="2107"/>
      <c r="AI5" s="2107"/>
      <c r="AJ5" s="2107"/>
      <c r="AK5" s="2107"/>
      <c r="AL5" s="2108"/>
      <c r="AM5" s="136"/>
      <c r="AN5" s="2106"/>
      <c r="AO5" s="2107"/>
      <c r="AP5" s="2107"/>
      <c r="AQ5" s="2107"/>
      <c r="AR5" s="2107"/>
      <c r="AS5" s="2108"/>
    </row>
    <row r="6" spans="1:45" s="4" customFormat="1" ht="20" thickBot="1" x14ac:dyDescent="0.3">
      <c r="A6" s="124"/>
      <c r="B6" s="124"/>
      <c r="C6" s="124"/>
      <c r="D6" s="208"/>
      <c r="E6" s="2109" t="s">
        <v>6</v>
      </c>
      <c r="F6" s="2110"/>
      <c r="G6" s="2110"/>
      <c r="H6" s="2110"/>
      <c r="I6" s="2110"/>
      <c r="J6" s="2111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5" customHeight="1" x14ac:dyDescent="0.2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25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25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25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25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20" thickBot="1" x14ac:dyDescent="0.3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2" x14ac:dyDescent="0.2">
      <c r="A26" s="124"/>
      <c r="B26" s="124"/>
      <c r="C26" s="124"/>
      <c r="E26" s="2115"/>
      <c r="F26" s="2116"/>
      <c r="G26" s="2117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">
      <c r="A27" s="124"/>
      <c r="B27" s="124"/>
      <c r="C27" s="124"/>
      <c r="E27" s="2112" t="s">
        <v>53</v>
      </c>
      <c r="F27" s="2113"/>
      <c r="G27" s="2114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">
      <c r="A28" s="124"/>
      <c r="B28" s="124"/>
      <c r="C28" s="124"/>
      <c r="E28" s="2112" t="s">
        <v>54</v>
      </c>
      <c r="F28" s="2113"/>
      <c r="G28" s="2114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25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20" thickBot="1" x14ac:dyDescent="0.3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2" x14ac:dyDescent="0.2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3" thickBot="1" x14ac:dyDescent="0.25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F13" zoomScale="70" zoomScaleNormal="70" workbookViewId="0">
      <pane ySplit="21" topLeftCell="A4385" activePane="bottomLeft" state="frozen"/>
      <selection activeCell="A13" sqref="A13"/>
      <selection pane="bottomLeft" activeCell="Z4399" sqref="Z4399"/>
    </sheetView>
  </sheetViews>
  <sheetFormatPr baseColWidth="10" defaultColWidth="8.83203125" defaultRowHeight="15" x14ac:dyDescent="0.2"/>
  <cols>
    <col min="3" max="3" width="18" customWidth="1"/>
    <col min="4" max="5" width="16.1640625" customWidth="1"/>
    <col min="6" max="6" width="13.33203125" customWidth="1"/>
    <col min="7" max="7" width="14.33203125" customWidth="1"/>
    <col min="8" max="10" width="13.33203125" customWidth="1"/>
    <col min="11" max="12" width="11.6640625" customWidth="1"/>
    <col min="13" max="13" width="14.6640625" customWidth="1"/>
    <col min="14" max="14" width="12.33203125" customWidth="1"/>
    <col min="15" max="15" width="18.5" style="208" customWidth="1"/>
    <col min="16" max="18" width="11.5" bestFit="1" customWidth="1"/>
    <col min="19" max="19" width="17.6640625" style="15" customWidth="1"/>
    <col min="20" max="20" width="11.6640625" style="15" customWidth="1"/>
    <col min="21" max="21" width="17.83203125" style="15" bestFit="1" customWidth="1"/>
    <col min="22" max="22" width="12.33203125" style="15" bestFit="1" customWidth="1"/>
    <col min="24" max="24" width="12.33203125" customWidth="1"/>
    <col min="25" max="25" width="12.83203125" customWidth="1"/>
    <col min="28" max="28" width="9.1640625" customWidth="1"/>
    <col min="29" max="29" width="12.83203125" customWidth="1"/>
    <col min="30" max="30" width="13.83203125" bestFit="1" customWidth="1"/>
    <col min="31" max="31" width="10.33203125" customWidth="1"/>
  </cols>
  <sheetData>
    <row r="1" spans="3:22" s="28" customFormat="1" ht="48" hidden="1" x14ac:dyDescent="0.2">
      <c r="G1" s="1492" t="s">
        <v>3027</v>
      </c>
      <c r="J1" s="1492" t="s">
        <v>3028</v>
      </c>
      <c r="M1" s="1400" t="s">
        <v>3029</v>
      </c>
      <c r="N1" s="1400" t="s">
        <v>3030</v>
      </c>
      <c r="O1" s="15"/>
      <c r="S1" s="15"/>
      <c r="T1" s="15"/>
      <c r="U1" s="15"/>
      <c r="V1" s="15"/>
    </row>
    <row r="2" spans="3:22" ht="16" hidden="1" x14ac:dyDescent="0.2">
      <c r="C2" s="1490" t="s">
        <v>3031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t="16" hidden="1" x14ac:dyDescent="0.2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2</v>
      </c>
    </row>
    <row r="4" spans="3:22" ht="16" hidden="1" x14ac:dyDescent="0.2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3</v>
      </c>
    </row>
    <row r="5" spans="3:22" ht="16" hidden="1" x14ac:dyDescent="0.2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4</v>
      </c>
    </row>
    <row r="6" spans="3:22" ht="16" hidden="1" x14ac:dyDescent="0.2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5</v>
      </c>
    </row>
    <row r="7" spans="3:22" ht="16" hidden="1" x14ac:dyDescent="0.2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6</v>
      </c>
    </row>
    <row r="8" spans="3:22" ht="16" hidden="1" x14ac:dyDescent="0.2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t="16" hidden="1" x14ac:dyDescent="0.2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t="16" hidden="1" x14ac:dyDescent="0.2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t="16" hidden="1" x14ac:dyDescent="0.2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t="16" hidden="1" x14ac:dyDescent="0.2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ht="16" x14ac:dyDescent="0.2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64" x14ac:dyDescent="0.2">
      <c r="B18" t="s">
        <v>4155</v>
      </c>
      <c r="C18" s="1487" t="s">
        <v>62</v>
      </c>
      <c r="D18" s="1487" t="s">
        <v>3037</v>
      </c>
      <c r="E18" s="1487"/>
      <c r="F18" s="1486" t="s">
        <v>3038</v>
      </c>
      <c r="G18" s="1486" t="s">
        <v>3027</v>
      </c>
      <c r="H18" s="1486" t="s">
        <v>3039</v>
      </c>
      <c r="I18" s="1486" t="s">
        <v>3040</v>
      </c>
      <c r="J18" s="1486" t="s">
        <v>3028</v>
      </c>
      <c r="K18" s="1486" t="s">
        <v>3041</v>
      </c>
      <c r="L18" s="1486" t="s">
        <v>3042</v>
      </c>
      <c r="M18" s="1485" t="s">
        <v>3043</v>
      </c>
      <c r="N18" s="1481" t="s">
        <v>3044</v>
      </c>
      <c r="O18" s="1481" t="s">
        <v>3045</v>
      </c>
      <c r="P18" s="1481" t="s">
        <v>3046</v>
      </c>
      <c r="Q18" s="1481" t="s">
        <v>3047</v>
      </c>
      <c r="R18" s="1484" t="s">
        <v>3048</v>
      </c>
      <c r="S18" s="1483" t="s">
        <v>3058</v>
      </c>
      <c r="T18" s="1482" t="s">
        <v>3059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33">
        <f t="shared" ref="AE19:AE32" si="3">SUMIFS($AI$34:$AI$4661,$AJ$34:$AJ$4661,AD19)</f>
        <v>500.58199999999999</v>
      </c>
      <c r="AF19" s="1743">
        <v>44926</v>
      </c>
    </row>
    <row r="20" spans="1:32" ht="16" x14ac:dyDescent="0.2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1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3">
        <f t="shared" si="3"/>
        <v>0</v>
      </c>
    </row>
    <row r="21" spans="1:32" ht="16" x14ac:dyDescent="0.2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1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3">
        <f t="shared" si="3"/>
        <v>0</v>
      </c>
    </row>
    <row r="22" spans="1:32" ht="12.75" customHeight="1" x14ac:dyDescent="0.2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2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3">
        <f t="shared" si="3"/>
        <v>0</v>
      </c>
    </row>
    <row r="23" spans="1:32" ht="12.75" customHeight="1" x14ac:dyDescent="0.2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2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3">
        <f t="shared" si="3"/>
        <v>0</v>
      </c>
    </row>
    <row r="24" spans="1:32" ht="12.75" customHeight="1" x14ac:dyDescent="0.2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2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3">
        <f t="shared" si="3"/>
        <v>0</v>
      </c>
    </row>
    <row r="25" spans="1:32" ht="12.75" customHeight="1" x14ac:dyDescent="0.2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2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3">
        <f t="shared" si="3"/>
        <v>0</v>
      </c>
    </row>
    <row r="26" spans="1:32" ht="12.75" customHeight="1" x14ac:dyDescent="0.2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2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3">
        <f t="shared" si="3"/>
        <v>0</v>
      </c>
    </row>
    <row r="27" spans="1:32" ht="12.75" customHeight="1" x14ac:dyDescent="0.2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2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3">
        <f t="shared" si="3"/>
        <v>0</v>
      </c>
    </row>
    <row r="28" spans="1:32" ht="12.75" customHeight="1" x14ac:dyDescent="0.2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2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3">
        <f t="shared" si="3"/>
        <v>0</v>
      </c>
    </row>
    <row r="29" spans="1:32" ht="12.75" customHeight="1" x14ac:dyDescent="0.2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2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3">
        <f t="shared" si="3"/>
        <v>0</v>
      </c>
    </row>
    <row r="30" spans="1:32" ht="12.75" customHeight="1" x14ac:dyDescent="0.2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6</v>
      </c>
      <c r="Y30" s="1319">
        <f t="shared" si="2"/>
        <v>2411.85</v>
      </c>
      <c r="AD30" s="882" t="s">
        <v>4726</v>
      </c>
      <c r="AE30" s="2033">
        <f t="shared" si="3"/>
        <v>0</v>
      </c>
    </row>
    <row r="31" spans="1:32" ht="12.75" customHeight="1" x14ac:dyDescent="0.2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2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3">
        <f t="shared" si="3"/>
        <v>0</v>
      </c>
    </row>
    <row r="32" spans="1:32" ht="12.75" customHeight="1" x14ac:dyDescent="0.2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2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3">
        <f t="shared" si="3"/>
        <v>0</v>
      </c>
    </row>
    <row r="33" spans="1:36" ht="12.75" customHeight="1" x14ac:dyDescent="0.2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2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2" x14ac:dyDescent="0.2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2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2" x14ac:dyDescent="0.2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2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2" x14ac:dyDescent="0.2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2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2" x14ac:dyDescent="0.2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2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2" x14ac:dyDescent="0.2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2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2" x14ac:dyDescent="0.2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2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2" x14ac:dyDescent="0.2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2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2" x14ac:dyDescent="0.2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2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2" x14ac:dyDescent="0.2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2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2" x14ac:dyDescent="0.2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2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2" x14ac:dyDescent="0.2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2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2" x14ac:dyDescent="0.2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2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2" x14ac:dyDescent="0.2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2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2" x14ac:dyDescent="0.2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2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2" x14ac:dyDescent="0.2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2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2" x14ac:dyDescent="0.2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2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2" x14ac:dyDescent="0.2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2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2" x14ac:dyDescent="0.2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2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2" x14ac:dyDescent="0.2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2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2" x14ac:dyDescent="0.2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2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2" x14ac:dyDescent="0.2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2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2" x14ac:dyDescent="0.2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2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2" x14ac:dyDescent="0.2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2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2" x14ac:dyDescent="0.2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2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2" x14ac:dyDescent="0.2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2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2" x14ac:dyDescent="0.2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2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2" x14ac:dyDescent="0.2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2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2" x14ac:dyDescent="0.2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2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2" x14ac:dyDescent="0.2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2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2" x14ac:dyDescent="0.2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2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2" x14ac:dyDescent="0.2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2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2" x14ac:dyDescent="0.2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2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2" x14ac:dyDescent="0.2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2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2" x14ac:dyDescent="0.2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2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2" x14ac:dyDescent="0.2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2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2" x14ac:dyDescent="0.2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2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2" x14ac:dyDescent="0.2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2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2" x14ac:dyDescent="0.2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2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2" x14ac:dyDescent="0.2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2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2" x14ac:dyDescent="0.2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2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2" x14ac:dyDescent="0.2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2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2" x14ac:dyDescent="0.2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2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2" x14ac:dyDescent="0.2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2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32" x14ac:dyDescent="0.2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3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32" x14ac:dyDescent="0.2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3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32" x14ac:dyDescent="0.2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3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32" x14ac:dyDescent="0.2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3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32" x14ac:dyDescent="0.2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3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32" x14ac:dyDescent="0.2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3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2" x14ac:dyDescent="0.2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2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2" x14ac:dyDescent="0.2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2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2" x14ac:dyDescent="0.2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2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2" x14ac:dyDescent="0.2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2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2" x14ac:dyDescent="0.2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2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2" x14ac:dyDescent="0.2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2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2" x14ac:dyDescent="0.2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2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2" x14ac:dyDescent="0.2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2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2" x14ac:dyDescent="0.2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2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2" x14ac:dyDescent="0.2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2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2" x14ac:dyDescent="0.2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2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2" x14ac:dyDescent="0.2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2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2" x14ac:dyDescent="0.2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2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2" x14ac:dyDescent="0.2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2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2" x14ac:dyDescent="0.2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2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2" x14ac:dyDescent="0.2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2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2" x14ac:dyDescent="0.2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2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2" x14ac:dyDescent="0.2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4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2" x14ac:dyDescent="0.2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4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2" x14ac:dyDescent="0.2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2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2" x14ac:dyDescent="0.2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2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2" x14ac:dyDescent="0.2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2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2" x14ac:dyDescent="0.2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2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2" x14ac:dyDescent="0.2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2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2" x14ac:dyDescent="0.2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2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2" x14ac:dyDescent="0.2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2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2" x14ac:dyDescent="0.2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2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2" x14ac:dyDescent="0.2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2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2" x14ac:dyDescent="0.2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2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2" x14ac:dyDescent="0.2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2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2" x14ac:dyDescent="0.2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2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2" x14ac:dyDescent="0.2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2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2" x14ac:dyDescent="0.2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2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2" x14ac:dyDescent="0.2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2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2" x14ac:dyDescent="0.2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2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2" x14ac:dyDescent="0.2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2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2" x14ac:dyDescent="0.2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2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2" x14ac:dyDescent="0.2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2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2" x14ac:dyDescent="0.2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2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2" x14ac:dyDescent="0.2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2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2" x14ac:dyDescent="0.2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2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2" x14ac:dyDescent="0.2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2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2" x14ac:dyDescent="0.2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2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2" x14ac:dyDescent="0.2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2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2" x14ac:dyDescent="0.2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2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2" x14ac:dyDescent="0.2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2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2" x14ac:dyDescent="0.2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2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2" x14ac:dyDescent="0.2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2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2" x14ac:dyDescent="0.2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2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2" x14ac:dyDescent="0.2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2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2" x14ac:dyDescent="0.2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2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2" x14ac:dyDescent="0.2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2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2" x14ac:dyDescent="0.2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2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2" x14ac:dyDescent="0.2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2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2" x14ac:dyDescent="0.2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2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2" x14ac:dyDescent="0.2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2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2" x14ac:dyDescent="0.2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2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2" x14ac:dyDescent="0.2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2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2" x14ac:dyDescent="0.2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2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2" x14ac:dyDescent="0.2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2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2" x14ac:dyDescent="0.2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2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2" x14ac:dyDescent="0.2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2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2" x14ac:dyDescent="0.2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2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2" x14ac:dyDescent="0.2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2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2" x14ac:dyDescent="0.2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2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2" x14ac:dyDescent="0.2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2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2" x14ac:dyDescent="0.2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2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2" x14ac:dyDescent="0.2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2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2" x14ac:dyDescent="0.2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2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2" x14ac:dyDescent="0.2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2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2" x14ac:dyDescent="0.2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2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2" x14ac:dyDescent="0.2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2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2" x14ac:dyDescent="0.2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2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2" x14ac:dyDescent="0.2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2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2" x14ac:dyDescent="0.2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2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2" x14ac:dyDescent="0.2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2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2" x14ac:dyDescent="0.2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2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2" x14ac:dyDescent="0.2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2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2" x14ac:dyDescent="0.2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2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2" x14ac:dyDescent="0.2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2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2" x14ac:dyDescent="0.2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4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2" x14ac:dyDescent="0.2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4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2" x14ac:dyDescent="0.2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2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2" x14ac:dyDescent="0.2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2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2" x14ac:dyDescent="0.2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2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2" x14ac:dyDescent="0.2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2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2" x14ac:dyDescent="0.2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2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2" x14ac:dyDescent="0.2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2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2" x14ac:dyDescent="0.2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2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2" x14ac:dyDescent="0.2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2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2" x14ac:dyDescent="0.2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2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2" x14ac:dyDescent="0.2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2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2" x14ac:dyDescent="0.2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2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2" x14ac:dyDescent="0.2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2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2" x14ac:dyDescent="0.2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2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2" x14ac:dyDescent="0.2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2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2" x14ac:dyDescent="0.2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4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2" x14ac:dyDescent="0.2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4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2" x14ac:dyDescent="0.2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2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2" x14ac:dyDescent="0.2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2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2" x14ac:dyDescent="0.2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2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2" x14ac:dyDescent="0.2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2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2" x14ac:dyDescent="0.2">
      <c r="A185">
        <v>165</v>
      </c>
      <c r="B185">
        <v>165</v>
      </c>
      <c r="C185" s="1461" t="s">
        <v>3031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2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2" x14ac:dyDescent="0.2">
      <c r="A186">
        <v>166</v>
      </c>
      <c r="B186">
        <v>166</v>
      </c>
      <c r="C186" s="1461" t="s">
        <v>3031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2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2" x14ac:dyDescent="0.2">
      <c r="A187">
        <v>167</v>
      </c>
      <c r="B187">
        <v>167</v>
      </c>
      <c r="C187" s="1461" t="s">
        <v>3031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2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2" x14ac:dyDescent="0.2">
      <c r="A188">
        <v>168</v>
      </c>
      <c r="B188">
        <v>168</v>
      </c>
      <c r="C188" s="1461" t="s">
        <v>3031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2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2" x14ac:dyDescent="0.2">
      <c r="A189">
        <v>169</v>
      </c>
      <c r="B189">
        <v>169</v>
      </c>
      <c r="C189" s="1461" t="s">
        <v>3031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2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2" x14ac:dyDescent="0.2">
      <c r="A190">
        <v>170</v>
      </c>
      <c r="B190">
        <v>170</v>
      </c>
      <c r="C190" s="1461" t="s">
        <v>3031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2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2" x14ac:dyDescent="0.2">
      <c r="A191">
        <v>171</v>
      </c>
      <c r="B191">
        <v>171</v>
      </c>
      <c r="C191" s="1461" t="s">
        <v>3031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2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2" x14ac:dyDescent="0.2">
      <c r="A192">
        <v>172</v>
      </c>
      <c r="B192">
        <v>172</v>
      </c>
      <c r="C192" s="1461" t="s">
        <v>3031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2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2" x14ac:dyDescent="0.2">
      <c r="A193">
        <v>173</v>
      </c>
      <c r="B193">
        <v>173</v>
      </c>
      <c r="C193" s="1461" t="s">
        <v>3031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2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2" x14ac:dyDescent="0.2">
      <c r="A194">
        <v>174</v>
      </c>
      <c r="B194">
        <v>174</v>
      </c>
      <c r="C194" s="1461" t="s">
        <v>3031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2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2" x14ac:dyDescent="0.2">
      <c r="A195">
        <v>175</v>
      </c>
      <c r="B195">
        <v>175</v>
      </c>
      <c r="C195" s="1461" t="s">
        <v>3031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2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2" x14ac:dyDescent="0.2">
      <c r="A196">
        <v>176</v>
      </c>
      <c r="B196">
        <v>176</v>
      </c>
      <c r="C196" s="1461" t="s">
        <v>3031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2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2" x14ac:dyDescent="0.2">
      <c r="A197">
        <v>177</v>
      </c>
      <c r="B197">
        <v>177</v>
      </c>
      <c r="C197" s="1461" t="s">
        <v>3031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2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2" x14ac:dyDescent="0.2">
      <c r="A198">
        <v>178</v>
      </c>
      <c r="B198">
        <v>178</v>
      </c>
      <c r="C198" s="1461" t="s">
        <v>3031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2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2" x14ac:dyDescent="0.2">
      <c r="A199">
        <v>179</v>
      </c>
      <c r="B199">
        <v>179</v>
      </c>
      <c r="C199" s="1461" t="s">
        <v>3031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2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2" x14ac:dyDescent="0.2">
      <c r="A200">
        <v>180</v>
      </c>
      <c r="B200">
        <v>180</v>
      </c>
      <c r="C200" s="1461" t="s">
        <v>3031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2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2" x14ac:dyDescent="0.2">
      <c r="A201">
        <v>181</v>
      </c>
      <c r="B201">
        <v>181</v>
      </c>
      <c r="C201" s="1461" t="s">
        <v>3031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2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2" x14ac:dyDescent="0.2">
      <c r="A202">
        <v>182</v>
      </c>
      <c r="B202">
        <v>182</v>
      </c>
      <c r="C202" s="1461" t="s">
        <v>3031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2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2" x14ac:dyDescent="0.2">
      <c r="A203">
        <v>183</v>
      </c>
      <c r="B203">
        <v>183</v>
      </c>
      <c r="C203" s="1461" t="s">
        <v>3031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2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2" x14ac:dyDescent="0.2">
      <c r="A204">
        <v>184</v>
      </c>
      <c r="B204">
        <v>184</v>
      </c>
      <c r="C204" s="1461" t="s">
        <v>3031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2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2" x14ac:dyDescent="0.2">
      <c r="A205">
        <v>185</v>
      </c>
      <c r="B205">
        <v>185</v>
      </c>
      <c r="C205" s="1461" t="s">
        <v>3031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2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2" x14ac:dyDescent="0.2">
      <c r="A206">
        <v>186</v>
      </c>
      <c r="B206">
        <v>186</v>
      </c>
      <c r="C206" s="1461" t="s">
        <v>3031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2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2" x14ac:dyDescent="0.2">
      <c r="A207">
        <v>187</v>
      </c>
      <c r="B207">
        <v>187</v>
      </c>
      <c r="C207" s="1461" t="s">
        <v>3031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2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2" x14ac:dyDescent="0.2">
      <c r="A208">
        <v>188</v>
      </c>
      <c r="B208">
        <v>188</v>
      </c>
      <c r="C208" s="1461" t="s">
        <v>3031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2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2" x14ac:dyDescent="0.2">
      <c r="A209">
        <v>189</v>
      </c>
      <c r="B209">
        <v>189</v>
      </c>
      <c r="C209" s="1461" t="s">
        <v>3031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2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2" x14ac:dyDescent="0.2">
      <c r="A210">
        <v>190</v>
      </c>
      <c r="B210">
        <v>190</v>
      </c>
      <c r="C210" s="1461" t="s">
        <v>3031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2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2" x14ac:dyDescent="0.2">
      <c r="A211">
        <v>191</v>
      </c>
      <c r="B211">
        <v>191</v>
      </c>
      <c r="C211" s="1461" t="s">
        <v>3031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2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2" x14ac:dyDescent="0.2">
      <c r="A212">
        <v>192</v>
      </c>
      <c r="B212">
        <v>192</v>
      </c>
      <c r="C212" s="1461" t="s">
        <v>3031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2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2" x14ac:dyDescent="0.2">
      <c r="A213">
        <v>193</v>
      </c>
      <c r="B213">
        <v>193</v>
      </c>
      <c r="C213" s="1461" t="s">
        <v>3031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2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2" x14ac:dyDescent="0.2">
      <c r="A214">
        <v>194</v>
      </c>
      <c r="B214">
        <v>194</v>
      </c>
      <c r="C214" s="1461" t="s">
        <v>3031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2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2" x14ac:dyDescent="0.2">
      <c r="A215">
        <v>195</v>
      </c>
      <c r="B215">
        <v>195</v>
      </c>
      <c r="C215" s="1461" t="s">
        <v>3031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2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2" x14ac:dyDescent="0.2">
      <c r="A216">
        <v>196</v>
      </c>
      <c r="B216">
        <v>196</v>
      </c>
      <c r="C216" s="1461" t="s">
        <v>3031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2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2" x14ac:dyDescent="0.2">
      <c r="A217">
        <v>197</v>
      </c>
      <c r="B217">
        <v>197</v>
      </c>
      <c r="C217" s="1461" t="s">
        <v>3031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2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2" x14ac:dyDescent="0.2">
      <c r="A218">
        <v>198</v>
      </c>
      <c r="B218">
        <v>198</v>
      </c>
      <c r="C218" s="1461" t="s">
        <v>3031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2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2" x14ac:dyDescent="0.2">
      <c r="A219">
        <v>199</v>
      </c>
      <c r="B219">
        <v>199</v>
      </c>
      <c r="C219" s="1461" t="s">
        <v>3031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2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2" x14ac:dyDescent="0.2">
      <c r="A220">
        <v>200</v>
      </c>
      <c r="B220">
        <v>200</v>
      </c>
      <c r="C220" s="1461" t="s">
        <v>3031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2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2" x14ac:dyDescent="0.2">
      <c r="A221">
        <v>201</v>
      </c>
      <c r="B221">
        <v>201</v>
      </c>
      <c r="C221" s="1461" t="s">
        <v>3031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2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2" x14ac:dyDescent="0.2">
      <c r="A222">
        <v>202</v>
      </c>
      <c r="B222">
        <v>202</v>
      </c>
      <c r="C222" s="1461" t="s">
        <v>3031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2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2" x14ac:dyDescent="0.2">
      <c r="A223">
        <v>203</v>
      </c>
      <c r="B223">
        <v>203</v>
      </c>
      <c r="C223" s="1461" t="s">
        <v>3031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2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2" x14ac:dyDescent="0.2">
      <c r="A224">
        <v>204</v>
      </c>
      <c r="B224">
        <v>204</v>
      </c>
      <c r="C224" s="1461" t="s">
        <v>3031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2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2" x14ac:dyDescent="0.2">
      <c r="A225">
        <v>205</v>
      </c>
      <c r="B225">
        <v>205</v>
      </c>
      <c r="C225" s="1461" t="s">
        <v>3031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2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2" x14ac:dyDescent="0.2">
      <c r="A226">
        <v>206</v>
      </c>
      <c r="B226">
        <v>206</v>
      </c>
      <c r="C226" s="1461" t="s">
        <v>3031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2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2" x14ac:dyDescent="0.2">
      <c r="A227">
        <v>207</v>
      </c>
      <c r="B227">
        <v>207</v>
      </c>
      <c r="C227" s="1461" t="s">
        <v>3031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2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2" x14ac:dyDescent="0.2">
      <c r="A228">
        <v>208</v>
      </c>
      <c r="B228">
        <v>208</v>
      </c>
      <c r="C228" s="1461" t="s">
        <v>3031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2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2" x14ac:dyDescent="0.2">
      <c r="A229">
        <v>209</v>
      </c>
      <c r="B229">
        <v>209</v>
      </c>
      <c r="C229" s="1461" t="s">
        <v>3031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2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2" x14ac:dyDescent="0.2">
      <c r="A230">
        <v>210</v>
      </c>
      <c r="B230">
        <v>210</v>
      </c>
      <c r="C230" s="1461" t="s">
        <v>3031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2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2" x14ac:dyDescent="0.2">
      <c r="A231">
        <v>211</v>
      </c>
      <c r="B231">
        <v>211</v>
      </c>
      <c r="C231" s="1461" t="s">
        <v>3031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2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2" x14ac:dyDescent="0.2">
      <c r="A232">
        <v>212</v>
      </c>
      <c r="B232">
        <v>212</v>
      </c>
      <c r="C232" s="1461" t="s">
        <v>3031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2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2" x14ac:dyDescent="0.2">
      <c r="A233">
        <v>213</v>
      </c>
      <c r="B233">
        <v>213</v>
      </c>
      <c r="C233" s="1461" t="s">
        <v>3031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2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2" x14ac:dyDescent="0.2">
      <c r="A234">
        <v>214</v>
      </c>
      <c r="B234">
        <v>214</v>
      </c>
      <c r="C234" s="1461" t="s">
        <v>3031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2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2" x14ac:dyDescent="0.2">
      <c r="A235">
        <v>215</v>
      </c>
      <c r="B235">
        <v>215</v>
      </c>
      <c r="C235" s="1461" t="s">
        <v>3031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2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2" x14ac:dyDescent="0.2">
      <c r="A236">
        <v>216</v>
      </c>
      <c r="B236">
        <v>216</v>
      </c>
      <c r="C236" s="1461" t="s">
        <v>3031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2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2" x14ac:dyDescent="0.2">
      <c r="A237">
        <v>217</v>
      </c>
      <c r="B237">
        <v>217</v>
      </c>
      <c r="C237" s="1461" t="s">
        <v>3031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2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2" x14ac:dyDescent="0.2">
      <c r="A238">
        <v>218</v>
      </c>
      <c r="B238">
        <v>218</v>
      </c>
      <c r="C238" s="1461" t="s">
        <v>3031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2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2" x14ac:dyDescent="0.2">
      <c r="A239">
        <v>219</v>
      </c>
      <c r="B239">
        <v>219</v>
      </c>
      <c r="C239" s="1461" t="s">
        <v>3031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2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2" x14ac:dyDescent="0.2">
      <c r="A240">
        <v>220</v>
      </c>
      <c r="B240">
        <v>220</v>
      </c>
      <c r="C240" s="1461" t="s">
        <v>3031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2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2" x14ac:dyDescent="0.2">
      <c r="A241">
        <v>221</v>
      </c>
      <c r="B241">
        <v>221</v>
      </c>
      <c r="C241" s="1461" t="s">
        <v>3031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2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2" x14ac:dyDescent="0.2">
      <c r="A242">
        <v>222</v>
      </c>
      <c r="B242">
        <v>222</v>
      </c>
      <c r="C242" s="1461" t="s">
        <v>3031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2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2" x14ac:dyDescent="0.2">
      <c r="A243">
        <v>223</v>
      </c>
      <c r="B243">
        <v>223</v>
      </c>
      <c r="C243" s="1461" t="s">
        <v>3031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2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2" x14ac:dyDescent="0.2">
      <c r="A244">
        <v>224</v>
      </c>
      <c r="B244">
        <v>224</v>
      </c>
      <c r="C244" s="1461" t="s">
        <v>3031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2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2" x14ac:dyDescent="0.2">
      <c r="A245">
        <v>225</v>
      </c>
      <c r="B245">
        <v>225</v>
      </c>
      <c r="C245" s="1461" t="s">
        <v>3031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2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2" x14ac:dyDescent="0.2">
      <c r="A246">
        <v>226</v>
      </c>
      <c r="B246">
        <v>226</v>
      </c>
      <c r="C246" s="1461" t="s">
        <v>3031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2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2" x14ac:dyDescent="0.2">
      <c r="A247">
        <v>227</v>
      </c>
      <c r="B247">
        <v>227</v>
      </c>
      <c r="C247" s="1461" t="s">
        <v>3031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2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2" x14ac:dyDescent="0.2">
      <c r="A248">
        <v>228</v>
      </c>
      <c r="B248">
        <v>228</v>
      </c>
      <c r="C248" s="1461" t="s">
        <v>3031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2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2" x14ac:dyDescent="0.2">
      <c r="A249">
        <v>229</v>
      </c>
      <c r="B249">
        <v>229</v>
      </c>
      <c r="C249" s="1461" t="s">
        <v>3031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2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2" x14ac:dyDescent="0.2">
      <c r="A250">
        <v>230</v>
      </c>
      <c r="B250">
        <v>230</v>
      </c>
      <c r="C250" s="1461" t="s">
        <v>3031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2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2" x14ac:dyDescent="0.2">
      <c r="A251">
        <v>231</v>
      </c>
      <c r="B251">
        <v>231</v>
      </c>
      <c r="C251" s="1461" t="s">
        <v>3031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2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2" x14ac:dyDescent="0.2">
      <c r="A252">
        <v>232</v>
      </c>
      <c r="B252">
        <v>232</v>
      </c>
      <c r="C252" s="1461" t="s">
        <v>3031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2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2" x14ac:dyDescent="0.2">
      <c r="A253">
        <v>233</v>
      </c>
      <c r="B253">
        <v>233</v>
      </c>
      <c r="C253" s="1461" t="s">
        <v>3031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2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2" x14ac:dyDescent="0.2">
      <c r="A254">
        <v>234</v>
      </c>
      <c r="B254">
        <v>234</v>
      </c>
      <c r="C254" s="1461" t="s">
        <v>3031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2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2" x14ac:dyDescent="0.2">
      <c r="A255">
        <v>235</v>
      </c>
      <c r="B255">
        <v>235</v>
      </c>
      <c r="C255" s="1461" t="s">
        <v>3031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2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2" x14ac:dyDescent="0.2">
      <c r="A256">
        <v>236</v>
      </c>
      <c r="B256">
        <v>236</v>
      </c>
      <c r="C256" s="1461" t="s">
        <v>3031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2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2" x14ac:dyDescent="0.2">
      <c r="A257">
        <v>237</v>
      </c>
      <c r="B257">
        <v>237</v>
      </c>
      <c r="C257" s="1461" t="s">
        <v>3031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2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2" x14ac:dyDescent="0.2">
      <c r="A258">
        <v>238</v>
      </c>
      <c r="B258">
        <v>238</v>
      </c>
      <c r="C258" s="1461" t="s">
        <v>3031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2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2" x14ac:dyDescent="0.2">
      <c r="A259">
        <v>239</v>
      </c>
      <c r="B259">
        <v>239</v>
      </c>
      <c r="C259" s="1461" t="s">
        <v>3031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2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2" x14ac:dyDescent="0.2">
      <c r="A260">
        <v>240</v>
      </c>
      <c r="B260">
        <v>240</v>
      </c>
      <c r="C260" s="1461" t="s">
        <v>3031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2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2" x14ac:dyDescent="0.2">
      <c r="A261">
        <v>241</v>
      </c>
      <c r="B261">
        <v>241</v>
      </c>
      <c r="C261" s="1461" t="s">
        <v>3031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2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2" x14ac:dyDescent="0.2">
      <c r="A262">
        <v>242</v>
      </c>
      <c r="B262">
        <v>242</v>
      </c>
      <c r="C262" s="1461" t="s">
        <v>3031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2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2" x14ac:dyDescent="0.2">
      <c r="A263">
        <v>243</v>
      </c>
      <c r="B263">
        <v>243</v>
      </c>
      <c r="C263" s="1461" t="s">
        <v>3031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2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2" x14ac:dyDescent="0.2">
      <c r="A264">
        <v>244</v>
      </c>
      <c r="B264">
        <v>244</v>
      </c>
      <c r="C264" s="1461" t="s">
        <v>3031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2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2" x14ac:dyDescent="0.2">
      <c r="A265">
        <v>245</v>
      </c>
      <c r="B265">
        <v>245</v>
      </c>
      <c r="C265" s="1461" t="s">
        <v>3031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2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2" x14ac:dyDescent="0.2">
      <c r="A266">
        <v>246</v>
      </c>
      <c r="B266">
        <v>246</v>
      </c>
      <c r="C266" s="1461" t="s">
        <v>3031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2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2" x14ac:dyDescent="0.2">
      <c r="A267">
        <v>247</v>
      </c>
      <c r="B267">
        <v>247</v>
      </c>
      <c r="C267" s="1461" t="s">
        <v>3031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2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2" x14ac:dyDescent="0.2">
      <c r="A268">
        <v>248</v>
      </c>
      <c r="B268">
        <v>248</v>
      </c>
      <c r="C268" s="1461" t="s">
        <v>3031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2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2" x14ac:dyDescent="0.2">
      <c r="A269">
        <v>249</v>
      </c>
      <c r="B269">
        <v>249</v>
      </c>
      <c r="C269" s="1461" t="s">
        <v>3031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2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2" x14ac:dyDescent="0.2">
      <c r="A270">
        <v>250</v>
      </c>
      <c r="B270">
        <v>250</v>
      </c>
      <c r="C270" s="1461" t="s">
        <v>3031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2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2" x14ac:dyDescent="0.2">
      <c r="A271">
        <v>251</v>
      </c>
      <c r="B271">
        <v>251</v>
      </c>
      <c r="C271" s="1461" t="s">
        <v>3031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2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2" x14ac:dyDescent="0.2">
      <c r="A272">
        <v>252</v>
      </c>
      <c r="B272">
        <v>252</v>
      </c>
      <c r="C272" s="1461" t="s">
        <v>3031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2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2" x14ac:dyDescent="0.2">
      <c r="A273">
        <v>253</v>
      </c>
      <c r="B273">
        <v>253</v>
      </c>
      <c r="C273" s="1461" t="s">
        <v>3031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2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2" x14ac:dyDescent="0.2">
      <c r="A274">
        <v>254</v>
      </c>
      <c r="B274">
        <v>254</v>
      </c>
      <c r="C274" s="1461" t="s">
        <v>3031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2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2" x14ac:dyDescent="0.2">
      <c r="A275">
        <v>255</v>
      </c>
      <c r="B275">
        <v>255</v>
      </c>
      <c r="C275" s="1461" t="s">
        <v>3031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2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2" x14ac:dyDescent="0.2">
      <c r="A276">
        <v>256</v>
      </c>
      <c r="B276">
        <v>256</v>
      </c>
      <c r="C276" s="1461" t="s">
        <v>3031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2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ht="16" x14ac:dyDescent="0.2">
      <c r="A277">
        <v>257</v>
      </c>
      <c r="B277">
        <v>257</v>
      </c>
      <c r="C277" s="1461" t="s">
        <v>3031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1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ht="16" x14ac:dyDescent="0.2">
      <c r="A278">
        <v>258</v>
      </c>
      <c r="B278">
        <v>258</v>
      </c>
      <c r="C278" s="1461" t="s">
        <v>3031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1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ht="16" x14ac:dyDescent="0.2">
      <c r="A279">
        <v>259</v>
      </c>
      <c r="B279">
        <v>259</v>
      </c>
      <c r="C279" s="1461" t="s">
        <v>3031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1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ht="16" x14ac:dyDescent="0.2">
      <c r="A280">
        <v>260</v>
      </c>
      <c r="B280">
        <v>260</v>
      </c>
      <c r="C280" s="1461" t="s">
        <v>3031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1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ht="16" x14ac:dyDescent="0.2">
      <c r="A281">
        <v>261</v>
      </c>
      <c r="B281">
        <v>261</v>
      </c>
      <c r="C281" s="1461" t="s">
        <v>3031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1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ht="16" x14ac:dyDescent="0.2">
      <c r="A282">
        <v>262</v>
      </c>
      <c r="B282">
        <v>262</v>
      </c>
      <c r="C282" s="1461" t="s">
        <v>3031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1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ht="16" x14ac:dyDescent="0.2">
      <c r="A283">
        <v>263</v>
      </c>
      <c r="B283">
        <v>263</v>
      </c>
      <c r="C283" s="1461" t="s">
        <v>3031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1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ht="16" x14ac:dyDescent="0.2">
      <c r="A284">
        <v>264</v>
      </c>
      <c r="B284">
        <v>264</v>
      </c>
      <c r="C284" s="1461" t="s">
        <v>3031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1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ht="16" x14ac:dyDescent="0.2">
      <c r="A285">
        <v>265</v>
      </c>
      <c r="B285">
        <v>265</v>
      </c>
      <c r="C285" s="1461" t="s">
        <v>3031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1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ht="16" x14ac:dyDescent="0.2">
      <c r="A286">
        <v>266</v>
      </c>
      <c r="B286">
        <v>266</v>
      </c>
      <c r="C286" s="1461" t="s">
        <v>3031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1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ht="16" x14ac:dyDescent="0.2">
      <c r="A287">
        <v>267</v>
      </c>
      <c r="B287">
        <v>267</v>
      </c>
      <c r="C287" s="1461" t="s">
        <v>3031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1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ht="16" x14ac:dyDescent="0.2">
      <c r="A288">
        <v>268</v>
      </c>
      <c r="B288">
        <v>268</v>
      </c>
      <c r="C288" s="1461" t="s">
        <v>3031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1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ht="16" x14ac:dyDescent="0.2">
      <c r="A289">
        <v>269</v>
      </c>
      <c r="B289">
        <v>269</v>
      </c>
      <c r="C289" s="1461" t="s">
        <v>3031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1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ht="16" x14ac:dyDescent="0.2">
      <c r="A290">
        <v>270</v>
      </c>
      <c r="B290">
        <v>270</v>
      </c>
      <c r="C290" s="1461" t="s">
        <v>3031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1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ht="16" x14ac:dyDescent="0.2">
      <c r="A291">
        <v>271</v>
      </c>
      <c r="B291">
        <v>271</v>
      </c>
      <c r="C291" s="1461" t="s">
        <v>3031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1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ht="16" x14ac:dyDescent="0.2">
      <c r="A292">
        <v>272</v>
      </c>
      <c r="B292">
        <v>272</v>
      </c>
      <c r="C292" s="1461" t="s">
        <v>3031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1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ht="16" x14ac:dyDescent="0.2">
      <c r="A293">
        <v>273</v>
      </c>
      <c r="B293">
        <v>273</v>
      </c>
      <c r="C293" s="1461" t="s">
        <v>3031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1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ht="16" x14ac:dyDescent="0.2">
      <c r="A294">
        <v>274</v>
      </c>
      <c r="B294">
        <v>274</v>
      </c>
      <c r="C294" s="1461" t="s">
        <v>3031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1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ht="16" x14ac:dyDescent="0.2">
      <c r="A295">
        <v>275</v>
      </c>
      <c r="B295">
        <v>275</v>
      </c>
      <c r="C295" s="1461" t="s">
        <v>3031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1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ht="16" x14ac:dyDescent="0.2">
      <c r="A296">
        <v>276</v>
      </c>
      <c r="B296">
        <v>276</v>
      </c>
      <c r="C296" s="1461" t="s">
        <v>3031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1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ht="16" x14ac:dyDescent="0.2">
      <c r="A297">
        <v>277</v>
      </c>
      <c r="B297">
        <v>277</v>
      </c>
      <c r="C297" s="1461" t="s">
        <v>3031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1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ht="16" x14ac:dyDescent="0.2">
      <c r="A298">
        <v>278</v>
      </c>
      <c r="B298">
        <v>278</v>
      </c>
      <c r="C298" s="1461" t="s">
        <v>3031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1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ht="16" x14ac:dyDescent="0.2">
      <c r="A299">
        <v>279</v>
      </c>
      <c r="B299">
        <v>279</v>
      </c>
      <c r="C299" s="1461" t="s">
        <v>3031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1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ht="16" x14ac:dyDescent="0.2">
      <c r="A300">
        <v>280</v>
      </c>
      <c r="B300">
        <v>280</v>
      </c>
      <c r="C300" s="1461" t="s">
        <v>3031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1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ht="16" x14ac:dyDescent="0.2">
      <c r="A301">
        <v>281</v>
      </c>
      <c r="B301">
        <v>281</v>
      </c>
      <c r="C301" s="1461" t="s">
        <v>3031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1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ht="16" x14ac:dyDescent="0.2">
      <c r="A302">
        <v>282</v>
      </c>
      <c r="B302">
        <v>282</v>
      </c>
      <c r="C302" s="1461" t="s">
        <v>3031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1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ht="16" x14ac:dyDescent="0.2">
      <c r="A303">
        <v>283</v>
      </c>
      <c r="B303">
        <v>283</v>
      </c>
      <c r="C303" s="1461" t="s">
        <v>3031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1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ht="16" x14ac:dyDescent="0.2">
      <c r="A304">
        <v>284</v>
      </c>
      <c r="B304">
        <v>284</v>
      </c>
      <c r="C304" s="1461" t="s">
        <v>3031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1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ht="16" x14ac:dyDescent="0.2">
      <c r="A305">
        <v>285</v>
      </c>
      <c r="B305">
        <v>285</v>
      </c>
      <c r="C305" s="1461" t="s">
        <v>3031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1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ht="16" x14ac:dyDescent="0.2">
      <c r="A306">
        <v>286</v>
      </c>
      <c r="B306">
        <v>286</v>
      </c>
      <c r="C306" s="1461" t="s">
        <v>3031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1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ht="16" x14ac:dyDescent="0.2">
      <c r="A307">
        <v>287</v>
      </c>
      <c r="B307">
        <v>287</v>
      </c>
      <c r="C307" s="1461" t="s">
        <v>3031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1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ht="16" x14ac:dyDescent="0.2">
      <c r="A308">
        <v>288</v>
      </c>
      <c r="B308">
        <v>288</v>
      </c>
      <c r="C308" s="1461" t="s">
        <v>3031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1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ht="16" x14ac:dyDescent="0.2">
      <c r="A309">
        <v>289</v>
      </c>
      <c r="B309">
        <v>289</v>
      </c>
      <c r="C309" s="1461" t="s">
        <v>3031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1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ht="16" x14ac:dyDescent="0.2">
      <c r="A310">
        <v>290</v>
      </c>
      <c r="B310">
        <v>290</v>
      </c>
      <c r="C310" s="1461" t="s">
        <v>3031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1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ht="16" x14ac:dyDescent="0.2">
      <c r="A311">
        <v>291</v>
      </c>
      <c r="B311">
        <v>291</v>
      </c>
      <c r="C311" s="1461" t="s">
        <v>3031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1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ht="16" x14ac:dyDescent="0.2">
      <c r="A312">
        <v>292</v>
      </c>
      <c r="B312">
        <v>292</v>
      </c>
      <c r="C312" s="1461" t="s">
        <v>3031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1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ht="16" x14ac:dyDescent="0.2">
      <c r="A313">
        <v>293</v>
      </c>
      <c r="B313">
        <v>293</v>
      </c>
      <c r="C313" s="1461" t="s">
        <v>3031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1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ht="16" x14ac:dyDescent="0.2">
      <c r="A314">
        <v>294</v>
      </c>
      <c r="B314">
        <v>294</v>
      </c>
      <c r="C314" s="1461" t="s">
        <v>3031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1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ht="16" x14ac:dyDescent="0.2">
      <c r="A315">
        <v>295</v>
      </c>
      <c r="B315">
        <v>295</v>
      </c>
      <c r="C315" s="1461" t="s">
        <v>3031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1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ht="16" x14ac:dyDescent="0.2">
      <c r="A316">
        <v>296</v>
      </c>
      <c r="B316">
        <v>296</v>
      </c>
      <c r="C316" s="1461" t="s">
        <v>3031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1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ht="16" x14ac:dyDescent="0.2">
      <c r="A317">
        <v>297</v>
      </c>
      <c r="B317">
        <v>297</v>
      </c>
      <c r="C317" s="1461" t="s">
        <v>3031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1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ht="16" x14ac:dyDescent="0.2">
      <c r="A318">
        <v>298</v>
      </c>
      <c r="B318">
        <v>298</v>
      </c>
      <c r="C318" s="1461" t="s">
        <v>3031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1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ht="16" x14ac:dyDescent="0.2">
      <c r="A319">
        <v>299</v>
      </c>
      <c r="B319">
        <v>299</v>
      </c>
      <c r="C319" s="1461" t="s">
        <v>3031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1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ht="16" x14ac:dyDescent="0.2">
      <c r="A320">
        <v>300</v>
      </c>
      <c r="B320">
        <v>300</v>
      </c>
      <c r="C320" s="1461" t="s">
        <v>3031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1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ht="16" x14ac:dyDescent="0.2">
      <c r="A321">
        <v>301</v>
      </c>
      <c r="B321">
        <v>301</v>
      </c>
      <c r="C321" s="1461" t="s">
        <v>3031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1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ht="16" x14ac:dyDescent="0.2">
      <c r="A322">
        <v>302</v>
      </c>
      <c r="B322">
        <v>302</v>
      </c>
      <c r="C322" s="1461" t="s">
        <v>3031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1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ht="16" x14ac:dyDescent="0.2">
      <c r="A323">
        <v>303</v>
      </c>
      <c r="B323">
        <v>303</v>
      </c>
      <c r="C323" s="1461" t="s">
        <v>3031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1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ht="16" x14ac:dyDescent="0.2">
      <c r="A324">
        <v>304</v>
      </c>
      <c r="B324">
        <v>304</v>
      </c>
      <c r="C324" s="1461" t="s">
        <v>3031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1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ht="16" x14ac:dyDescent="0.2">
      <c r="A325">
        <v>305</v>
      </c>
      <c r="B325">
        <v>305</v>
      </c>
      <c r="C325" s="1461" t="s">
        <v>3031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1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ht="16" x14ac:dyDescent="0.2">
      <c r="A326">
        <v>306</v>
      </c>
      <c r="B326">
        <v>306</v>
      </c>
      <c r="C326" s="1461" t="s">
        <v>3031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1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ht="16" x14ac:dyDescent="0.2">
      <c r="A327">
        <v>307</v>
      </c>
      <c r="B327">
        <v>307</v>
      </c>
      <c r="C327" s="1461" t="s">
        <v>3031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1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ht="16" x14ac:dyDescent="0.2">
      <c r="A328">
        <v>308</v>
      </c>
      <c r="B328">
        <v>308</v>
      </c>
      <c r="C328" s="1461" t="s">
        <v>3031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1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ht="16" x14ac:dyDescent="0.2">
      <c r="A329">
        <v>309</v>
      </c>
      <c r="B329">
        <v>309</v>
      </c>
      <c r="C329" s="1461" t="s">
        <v>3031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1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ht="16" x14ac:dyDescent="0.2">
      <c r="A330">
        <v>310</v>
      </c>
      <c r="B330">
        <v>310</v>
      </c>
      <c r="C330" s="1461" t="s">
        <v>3031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1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ht="16" x14ac:dyDescent="0.2">
      <c r="A331">
        <v>311</v>
      </c>
      <c r="B331">
        <v>311</v>
      </c>
      <c r="C331" s="1461" t="s">
        <v>3031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1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ht="16" x14ac:dyDescent="0.2">
      <c r="A332">
        <v>312</v>
      </c>
      <c r="B332">
        <v>312</v>
      </c>
      <c r="C332" s="1461" t="s">
        <v>3031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1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ht="16" x14ac:dyDescent="0.2">
      <c r="A333">
        <v>313</v>
      </c>
      <c r="B333">
        <v>313</v>
      </c>
      <c r="C333" s="1461" t="s">
        <v>3031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1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ht="16" x14ac:dyDescent="0.2">
      <c r="A334">
        <v>314</v>
      </c>
      <c r="B334">
        <v>314</v>
      </c>
      <c r="C334" s="1461" t="s">
        <v>3031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1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ht="16" x14ac:dyDescent="0.2">
      <c r="A335">
        <v>315</v>
      </c>
      <c r="B335">
        <v>315</v>
      </c>
      <c r="C335" s="1461" t="s">
        <v>3031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1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ht="16" x14ac:dyDescent="0.2">
      <c r="A336">
        <v>316</v>
      </c>
      <c r="B336">
        <v>316</v>
      </c>
      <c r="C336" s="1461" t="s">
        <v>3031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1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ht="16" x14ac:dyDescent="0.2">
      <c r="A337">
        <v>317</v>
      </c>
      <c r="B337">
        <v>317</v>
      </c>
      <c r="C337" s="1461" t="s">
        <v>3031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1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ht="16" x14ac:dyDescent="0.2">
      <c r="A338">
        <v>318</v>
      </c>
      <c r="B338">
        <v>318</v>
      </c>
      <c r="C338" s="1461" t="s">
        <v>3031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1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ht="16" x14ac:dyDescent="0.2">
      <c r="A339">
        <v>319</v>
      </c>
      <c r="B339">
        <v>319</v>
      </c>
      <c r="C339" s="1461" t="s">
        <v>3031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1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ht="16" x14ac:dyDescent="0.2">
      <c r="A340">
        <v>320</v>
      </c>
      <c r="B340">
        <v>320</v>
      </c>
      <c r="C340" s="1461" t="s">
        <v>3031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1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ht="16" x14ac:dyDescent="0.2">
      <c r="A341">
        <v>321</v>
      </c>
      <c r="B341">
        <v>321</v>
      </c>
      <c r="C341" s="1461" t="s">
        <v>3031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1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ht="16" x14ac:dyDescent="0.2">
      <c r="A342">
        <v>322</v>
      </c>
      <c r="B342">
        <v>322</v>
      </c>
      <c r="C342" s="1461" t="s">
        <v>3031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1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ht="16" x14ac:dyDescent="0.2">
      <c r="A343">
        <v>323</v>
      </c>
      <c r="B343">
        <v>323</v>
      </c>
      <c r="C343" s="1461" t="s">
        <v>3031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1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ht="16" x14ac:dyDescent="0.2">
      <c r="A344">
        <v>324</v>
      </c>
      <c r="B344">
        <v>324</v>
      </c>
      <c r="C344" s="1461" t="s">
        <v>3031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1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ht="16" x14ac:dyDescent="0.2">
      <c r="A345">
        <v>325</v>
      </c>
      <c r="B345">
        <v>325</v>
      </c>
      <c r="C345" s="1461" t="s">
        <v>3031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1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ht="16" x14ac:dyDescent="0.2">
      <c r="A346">
        <v>326</v>
      </c>
      <c r="B346">
        <v>326</v>
      </c>
      <c r="C346" s="1461" t="s">
        <v>3031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1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ht="16" x14ac:dyDescent="0.2">
      <c r="A347">
        <v>327</v>
      </c>
      <c r="B347">
        <v>327</v>
      </c>
      <c r="C347" s="1461" t="s">
        <v>3031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1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2" x14ac:dyDescent="0.2">
      <c r="A348">
        <v>328</v>
      </c>
      <c r="B348">
        <v>328</v>
      </c>
      <c r="C348" s="1461" t="s">
        <v>3031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4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2" x14ac:dyDescent="0.2">
      <c r="A349">
        <v>329</v>
      </c>
      <c r="B349">
        <v>329</v>
      </c>
      <c r="C349" s="1461" t="s">
        <v>3031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4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2" x14ac:dyDescent="0.2">
      <c r="A350">
        <v>330</v>
      </c>
      <c r="B350">
        <v>330</v>
      </c>
      <c r="C350" s="1461" t="s">
        <v>3031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4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2" x14ac:dyDescent="0.2">
      <c r="A351">
        <v>331</v>
      </c>
      <c r="B351">
        <v>331</v>
      </c>
      <c r="C351" s="1461" t="s">
        <v>3031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4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2" x14ac:dyDescent="0.2">
      <c r="A352">
        <v>332</v>
      </c>
      <c r="B352">
        <v>332</v>
      </c>
      <c r="C352" s="1461" t="s">
        <v>3031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4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ht="16" x14ac:dyDescent="0.2">
      <c r="A353">
        <v>333</v>
      </c>
      <c r="B353">
        <v>333</v>
      </c>
      <c r="C353" s="1461" t="s">
        <v>3031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1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ht="16" x14ac:dyDescent="0.2">
      <c r="A354">
        <v>334</v>
      </c>
      <c r="B354">
        <v>334</v>
      </c>
      <c r="C354" s="1461" t="s">
        <v>3031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1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ht="16" x14ac:dyDescent="0.2">
      <c r="A355">
        <v>335</v>
      </c>
      <c r="B355">
        <v>335</v>
      </c>
      <c r="C355" s="1461" t="s">
        <v>3031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1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ht="16" x14ac:dyDescent="0.2">
      <c r="A356">
        <v>336</v>
      </c>
      <c r="B356">
        <v>336</v>
      </c>
      <c r="C356" s="1461" t="s">
        <v>3031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1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32" x14ac:dyDescent="0.2">
      <c r="A357">
        <v>337</v>
      </c>
      <c r="B357">
        <v>337</v>
      </c>
      <c r="C357" s="1461" t="s">
        <v>3031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3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32" x14ac:dyDescent="0.2">
      <c r="A358">
        <v>338</v>
      </c>
      <c r="B358">
        <v>338</v>
      </c>
      <c r="C358" s="1461" t="s">
        <v>3031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3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32" x14ac:dyDescent="0.2">
      <c r="A359">
        <v>339</v>
      </c>
      <c r="B359">
        <v>339</v>
      </c>
      <c r="C359" s="1461" t="s">
        <v>3031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3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32" x14ac:dyDescent="0.2">
      <c r="A360">
        <v>340</v>
      </c>
      <c r="B360">
        <v>340</v>
      </c>
      <c r="C360" s="1461" t="s">
        <v>3031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3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32" x14ac:dyDescent="0.2">
      <c r="A361">
        <v>341</v>
      </c>
      <c r="B361">
        <v>341</v>
      </c>
      <c r="C361" s="1461" t="s">
        <v>3031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3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32" x14ac:dyDescent="0.2">
      <c r="A362">
        <v>342</v>
      </c>
      <c r="B362">
        <v>342</v>
      </c>
      <c r="C362" s="1461" t="s">
        <v>3031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3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32" x14ac:dyDescent="0.2">
      <c r="A363">
        <v>343</v>
      </c>
      <c r="B363">
        <v>343</v>
      </c>
      <c r="C363" s="1461" t="s">
        <v>3031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3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32" x14ac:dyDescent="0.2">
      <c r="A364">
        <v>344</v>
      </c>
      <c r="B364">
        <v>344</v>
      </c>
      <c r="C364" s="1461" t="s">
        <v>3031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3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32" x14ac:dyDescent="0.2">
      <c r="A365">
        <v>345</v>
      </c>
      <c r="B365">
        <v>345</v>
      </c>
      <c r="C365" s="1461" t="s">
        <v>3031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3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32" x14ac:dyDescent="0.2">
      <c r="A366">
        <v>346</v>
      </c>
      <c r="B366">
        <v>346</v>
      </c>
      <c r="C366" s="1461" t="s">
        <v>3031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3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32" x14ac:dyDescent="0.2">
      <c r="A367">
        <v>347</v>
      </c>
      <c r="B367">
        <v>347</v>
      </c>
      <c r="C367" s="1461" t="s">
        <v>3031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3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32" x14ac:dyDescent="0.2">
      <c r="A368">
        <v>348</v>
      </c>
      <c r="B368">
        <v>348</v>
      </c>
      <c r="C368" s="1461" t="s">
        <v>3031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3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32" x14ac:dyDescent="0.2">
      <c r="A369">
        <v>349</v>
      </c>
      <c r="B369">
        <v>349</v>
      </c>
      <c r="C369" s="1461" t="s">
        <v>3031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3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32" x14ac:dyDescent="0.2">
      <c r="A370">
        <v>350</v>
      </c>
      <c r="B370">
        <v>350</v>
      </c>
      <c r="C370" s="1461" t="s">
        <v>3031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3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32" x14ac:dyDescent="0.2">
      <c r="A371">
        <v>351</v>
      </c>
      <c r="B371">
        <v>351</v>
      </c>
      <c r="C371" s="1461" t="s">
        <v>3031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3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32" x14ac:dyDescent="0.2">
      <c r="A372">
        <v>352</v>
      </c>
      <c r="B372">
        <v>352</v>
      </c>
      <c r="C372" s="1461" t="s">
        <v>3031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3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32" x14ac:dyDescent="0.2">
      <c r="A373">
        <v>353</v>
      </c>
      <c r="B373">
        <v>353</v>
      </c>
      <c r="C373" s="1461" t="s">
        <v>3031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3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32" x14ac:dyDescent="0.2">
      <c r="A374">
        <v>354</v>
      </c>
      <c r="B374">
        <v>354</v>
      </c>
      <c r="C374" s="1461" t="s">
        <v>3031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3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32" x14ac:dyDescent="0.2">
      <c r="A375">
        <v>355</v>
      </c>
      <c r="B375">
        <v>355</v>
      </c>
      <c r="C375" s="1461" t="s">
        <v>3031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3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32" x14ac:dyDescent="0.2">
      <c r="A376">
        <v>356</v>
      </c>
      <c r="B376">
        <v>356</v>
      </c>
      <c r="C376" s="1461" t="s">
        <v>3031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3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32" x14ac:dyDescent="0.2">
      <c r="A377">
        <v>357</v>
      </c>
      <c r="B377">
        <v>357</v>
      </c>
      <c r="C377" s="1461" t="s">
        <v>3031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3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32" x14ac:dyDescent="0.2">
      <c r="A378">
        <v>358</v>
      </c>
      <c r="B378">
        <v>358</v>
      </c>
      <c r="C378" s="1461" t="s">
        <v>3031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3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32" x14ac:dyDescent="0.2">
      <c r="A379">
        <v>359</v>
      </c>
      <c r="B379">
        <v>359</v>
      </c>
      <c r="C379" s="1461" t="s">
        <v>3031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3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32" x14ac:dyDescent="0.2">
      <c r="A380">
        <v>360</v>
      </c>
      <c r="B380">
        <v>360</v>
      </c>
      <c r="C380" s="1461" t="s">
        <v>3031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3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32" x14ac:dyDescent="0.2">
      <c r="A381">
        <v>361</v>
      </c>
      <c r="B381">
        <v>361</v>
      </c>
      <c r="C381" s="1461" t="s">
        <v>3031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3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32" x14ac:dyDescent="0.2">
      <c r="A382">
        <v>362</v>
      </c>
      <c r="B382">
        <v>362</v>
      </c>
      <c r="C382" s="1461" t="s">
        <v>3031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3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32" x14ac:dyDescent="0.2">
      <c r="A383">
        <v>363</v>
      </c>
      <c r="B383">
        <v>363</v>
      </c>
      <c r="C383" s="1461" t="s">
        <v>3031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3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32" x14ac:dyDescent="0.2">
      <c r="A384">
        <v>364</v>
      </c>
      <c r="B384">
        <v>364</v>
      </c>
      <c r="C384" s="1461" t="s">
        <v>3031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3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0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32" x14ac:dyDescent="0.2">
      <c r="A385">
        <v>365</v>
      </c>
      <c r="B385">
        <v>365</v>
      </c>
      <c r="C385" s="1461" t="s">
        <v>3031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3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0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32" x14ac:dyDescent="0.2">
      <c r="A386">
        <v>366</v>
      </c>
      <c r="B386">
        <v>366</v>
      </c>
      <c r="C386" s="1461" t="s">
        <v>3031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3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0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32" x14ac:dyDescent="0.2">
      <c r="A387">
        <v>367</v>
      </c>
      <c r="B387">
        <v>367</v>
      </c>
      <c r="C387" s="1461" t="s">
        <v>3031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3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0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32" x14ac:dyDescent="0.2">
      <c r="A388">
        <v>368</v>
      </c>
      <c r="B388">
        <v>368</v>
      </c>
      <c r="C388" s="1461" t="s">
        <v>3031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3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0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32" x14ac:dyDescent="0.2">
      <c r="A389">
        <v>369</v>
      </c>
      <c r="B389">
        <v>369</v>
      </c>
      <c r="C389" s="1461" t="s">
        <v>3031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3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0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32" x14ac:dyDescent="0.2">
      <c r="A390">
        <v>370</v>
      </c>
      <c r="B390">
        <v>370</v>
      </c>
      <c r="C390" s="1461" t="s">
        <v>3031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3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0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32" x14ac:dyDescent="0.2">
      <c r="A391">
        <v>371</v>
      </c>
      <c r="B391">
        <v>371</v>
      </c>
      <c r="C391" s="1461" t="s">
        <v>3031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3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0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32" x14ac:dyDescent="0.2">
      <c r="A392">
        <v>372</v>
      </c>
      <c r="B392">
        <v>372</v>
      </c>
      <c r="C392" s="1461" t="s">
        <v>3031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3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0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2" x14ac:dyDescent="0.2">
      <c r="A393">
        <v>373</v>
      </c>
      <c r="B393">
        <v>373</v>
      </c>
      <c r="C393" s="1461" t="s">
        <v>3031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2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0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2" x14ac:dyDescent="0.2">
      <c r="A394">
        <v>374</v>
      </c>
      <c r="B394">
        <v>374</v>
      </c>
      <c r="C394" s="1461" t="s">
        <v>3031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2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0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2" x14ac:dyDescent="0.2">
      <c r="A395">
        <v>375</v>
      </c>
      <c r="B395">
        <v>375</v>
      </c>
      <c r="C395" s="1461" t="s">
        <v>3031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2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0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2" x14ac:dyDescent="0.2">
      <c r="A396">
        <v>376</v>
      </c>
      <c r="B396">
        <v>376</v>
      </c>
      <c r="C396" s="1461" t="s">
        <v>3031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2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0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2" x14ac:dyDescent="0.2">
      <c r="A397">
        <v>377</v>
      </c>
      <c r="B397">
        <v>377</v>
      </c>
      <c r="C397" s="1461" t="s">
        <v>3031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2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0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2" x14ac:dyDescent="0.2">
      <c r="A398">
        <v>378</v>
      </c>
      <c r="B398">
        <v>378</v>
      </c>
      <c r="C398" s="1461" t="s">
        <v>3031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2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0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2" x14ac:dyDescent="0.2">
      <c r="A399">
        <v>379</v>
      </c>
      <c r="B399">
        <v>379</v>
      </c>
      <c r="C399" s="1461" t="s">
        <v>3031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2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0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2" x14ac:dyDescent="0.2">
      <c r="A400">
        <v>380</v>
      </c>
      <c r="B400">
        <v>380</v>
      </c>
      <c r="C400" s="1461" t="s">
        <v>3031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2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0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2" x14ac:dyDescent="0.2">
      <c r="A401">
        <v>381</v>
      </c>
      <c r="B401">
        <v>381</v>
      </c>
      <c r="C401" s="1461" t="s">
        <v>3031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2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0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2" x14ac:dyDescent="0.2">
      <c r="A402">
        <v>382</v>
      </c>
      <c r="B402">
        <v>382</v>
      </c>
      <c r="C402" s="1461" t="s">
        <v>3031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2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0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2" x14ac:dyDescent="0.2">
      <c r="A403">
        <v>383</v>
      </c>
      <c r="B403">
        <v>383</v>
      </c>
      <c r="C403" s="1461" t="s">
        <v>3031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2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0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2" x14ac:dyDescent="0.2">
      <c r="A404">
        <v>384</v>
      </c>
      <c r="B404">
        <v>384</v>
      </c>
      <c r="C404" s="1461" t="s">
        <v>3031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2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0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2" x14ac:dyDescent="0.2">
      <c r="A405">
        <v>385</v>
      </c>
      <c r="B405">
        <v>385</v>
      </c>
      <c r="C405" s="1461" t="s">
        <v>3031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2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0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2" x14ac:dyDescent="0.2">
      <c r="A406">
        <v>386</v>
      </c>
      <c r="B406">
        <v>386</v>
      </c>
      <c r="C406" s="1461" t="s">
        <v>3031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2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0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2" x14ac:dyDescent="0.2">
      <c r="A407">
        <v>387</v>
      </c>
      <c r="B407">
        <v>387</v>
      </c>
      <c r="C407" s="1461" t="s">
        <v>3031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2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0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2" x14ac:dyDescent="0.2">
      <c r="A408">
        <v>388</v>
      </c>
      <c r="B408">
        <v>388</v>
      </c>
      <c r="C408" s="1461" t="s">
        <v>3031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2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0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2" x14ac:dyDescent="0.2">
      <c r="A409">
        <v>389</v>
      </c>
      <c r="B409">
        <v>389</v>
      </c>
      <c r="C409" s="1461" t="s">
        <v>3031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2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0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2" x14ac:dyDescent="0.2">
      <c r="A410">
        <v>390</v>
      </c>
      <c r="B410">
        <v>390</v>
      </c>
      <c r="C410" s="1461" t="s">
        <v>3031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2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0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2" x14ac:dyDescent="0.2">
      <c r="A411">
        <v>391</v>
      </c>
      <c r="B411">
        <v>391</v>
      </c>
      <c r="C411" s="1461" t="s">
        <v>3031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2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0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2" x14ac:dyDescent="0.2">
      <c r="A412">
        <v>392</v>
      </c>
      <c r="B412">
        <v>392</v>
      </c>
      <c r="C412" s="1461" t="s">
        <v>3031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2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0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2" x14ac:dyDescent="0.2">
      <c r="A413">
        <v>393</v>
      </c>
      <c r="B413">
        <v>393</v>
      </c>
      <c r="C413" s="1461" t="s">
        <v>3031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2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0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2" x14ac:dyDescent="0.2">
      <c r="A414">
        <v>394</v>
      </c>
      <c r="B414">
        <v>394</v>
      </c>
      <c r="C414" s="1461" t="s">
        <v>3031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2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0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2" x14ac:dyDescent="0.2">
      <c r="A415">
        <v>395</v>
      </c>
      <c r="B415">
        <v>395</v>
      </c>
      <c r="C415" s="1461" t="s">
        <v>3031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2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0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2" x14ac:dyDescent="0.2">
      <c r="A416">
        <v>396</v>
      </c>
      <c r="B416">
        <v>396</v>
      </c>
      <c r="C416" s="1461" t="s">
        <v>3031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2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0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ht="16" x14ac:dyDescent="0.2">
      <c r="A417">
        <v>397</v>
      </c>
      <c r="B417">
        <v>397</v>
      </c>
      <c r="C417" s="1461" t="s">
        <v>3031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1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0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ht="16" x14ac:dyDescent="0.2">
      <c r="A418">
        <v>398</v>
      </c>
      <c r="B418">
        <v>398</v>
      </c>
      <c r="C418" s="1461" t="s">
        <v>3031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1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0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ht="16" x14ac:dyDescent="0.2">
      <c r="A419">
        <v>399</v>
      </c>
      <c r="B419">
        <v>399</v>
      </c>
      <c r="C419" s="1461" t="s">
        <v>3031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1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ht="16" x14ac:dyDescent="0.2">
      <c r="A420">
        <v>400</v>
      </c>
      <c r="B420">
        <v>400</v>
      </c>
      <c r="C420" s="1461" t="s">
        <v>3031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1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ht="16" x14ac:dyDescent="0.2">
      <c r="A421">
        <v>401</v>
      </c>
      <c r="B421">
        <v>401</v>
      </c>
      <c r="C421" s="1461" t="s">
        <v>3031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1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ht="16" x14ac:dyDescent="0.2">
      <c r="A422">
        <v>402</v>
      </c>
      <c r="B422">
        <v>402</v>
      </c>
      <c r="C422" s="1461" t="s">
        <v>3031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1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ht="16" x14ac:dyDescent="0.2">
      <c r="A423">
        <v>403</v>
      </c>
      <c r="B423">
        <v>403</v>
      </c>
      <c r="C423" s="1461" t="s">
        <v>3031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1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ht="16" x14ac:dyDescent="0.2">
      <c r="A424">
        <v>404</v>
      </c>
      <c r="B424">
        <v>404</v>
      </c>
      <c r="C424" s="1461" t="s">
        <v>3031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1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ht="16" x14ac:dyDescent="0.2">
      <c r="A425">
        <v>405</v>
      </c>
      <c r="B425">
        <v>405</v>
      </c>
      <c r="C425" s="1461" t="s">
        <v>3031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1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ht="16" x14ac:dyDescent="0.2">
      <c r="A426">
        <v>406</v>
      </c>
      <c r="B426">
        <v>406</v>
      </c>
      <c r="C426" s="1461" t="s">
        <v>3031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1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ht="16" x14ac:dyDescent="0.2">
      <c r="A427">
        <v>407</v>
      </c>
      <c r="B427">
        <v>407</v>
      </c>
      <c r="C427" s="1461" t="s">
        <v>3031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1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ht="16" x14ac:dyDescent="0.2">
      <c r="A428">
        <v>408</v>
      </c>
      <c r="B428">
        <v>408</v>
      </c>
      <c r="C428" s="1461" t="s">
        <v>3031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1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ht="16" x14ac:dyDescent="0.2">
      <c r="A429">
        <v>409</v>
      </c>
      <c r="B429">
        <v>409</v>
      </c>
      <c r="C429" s="1461" t="s">
        <v>3031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1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ht="16" x14ac:dyDescent="0.2">
      <c r="A430">
        <v>410</v>
      </c>
      <c r="B430">
        <v>410</v>
      </c>
      <c r="C430" s="1461" t="s">
        <v>3031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1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ht="16" x14ac:dyDescent="0.2">
      <c r="A431">
        <v>411</v>
      </c>
      <c r="B431">
        <v>411</v>
      </c>
      <c r="C431" s="1461" t="s">
        <v>3031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1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ht="16" x14ac:dyDescent="0.2">
      <c r="A432">
        <v>412</v>
      </c>
      <c r="B432">
        <v>412</v>
      </c>
      <c r="C432" s="1461" t="s">
        <v>3031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1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ht="16" x14ac:dyDescent="0.2">
      <c r="A433">
        <v>413</v>
      </c>
      <c r="B433">
        <v>413</v>
      </c>
      <c r="C433" s="1461" t="s">
        <v>3031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1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ht="16" x14ac:dyDescent="0.2">
      <c r="A434">
        <v>414</v>
      </c>
      <c r="B434">
        <v>414</v>
      </c>
      <c r="C434" s="1461" t="s">
        <v>3031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1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ht="16" x14ac:dyDescent="0.2">
      <c r="A435">
        <v>415</v>
      </c>
      <c r="B435">
        <v>415</v>
      </c>
      <c r="C435" s="1461" t="s">
        <v>3031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1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ht="16" x14ac:dyDescent="0.2">
      <c r="A436">
        <v>416</v>
      </c>
      <c r="B436">
        <v>416</v>
      </c>
      <c r="C436" s="1461" t="s">
        <v>3031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1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ht="16" x14ac:dyDescent="0.2">
      <c r="A437">
        <v>417</v>
      </c>
      <c r="B437">
        <v>417</v>
      </c>
      <c r="C437" s="1461" t="s">
        <v>3031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1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ht="16" x14ac:dyDescent="0.2">
      <c r="A438">
        <v>418</v>
      </c>
      <c r="B438">
        <v>418</v>
      </c>
      <c r="C438" s="1461" t="s">
        <v>3031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1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ht="16" x14ac:dyDescent="0.2">
      <c r="A439">
        <v>419</v>
      </c>
      <c r="B439">
        <v>419</v>
      </c>
      <c r="C439" s="1461" t="s">
        <v>3031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1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ht="16" x14ac:dyDescent="0.2">
      <c r="A440">
        <v>420</v>
      </c>
      <c r="B440">
        <v>420</v>
      </c>
      <c r="C440" s="1461" t="s">
        <v>3031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1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ht="16" x14ac:dyDescent="0.2">
      <c r="A441">
        <v>421</v>
      </c>
      <c r="B441">
        <v>421</v>
      </c>
      <c r="C441" s="1461" t="s">
        <v>3031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1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ht="16" x14ac:dyDescent="0.2">
      <c r="A442">
        <v>422</v>
      </c>
      <c r="B442">
        <v>422</v>
      </c>
      <c r="C442" s="1461" t="s">
        <v>3031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1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ht="16" x14ac:dyDescent="0.2">
      <c r="A443">
        <v>423</v>
      </c>
      <c r="B443">
        <v>423</v>
      </c>
      <c r="C443" s="1461" t="s">
        <v>3031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1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ht="16" x14ac:dyDescent="0.2">
      <c r="A444">
        <v>424</v>
      </c>
      <c r="B444">
        <v>424</v>
      </c>
      <c r="C444" s="1461" t="s">
        <v>3031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1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ht="16" x14ac:dyDescent="0.2">
      <c r="A445">
        <v>425</v>
      </c>
      <c r="B445">
        <v>425</v>
      </c>
      <c r="C445" s="1461" t="s">
        <v>3031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1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ht="16" x14ac:dyDescent="0.2">
      <c r="A446">
        <v>426</v>
      </c>
      <c r="B446">
        <v>426</v>
      </c>
      <c r="C446" s="1461" t="s">
        <v>3031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1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ht="16" x14ac:dyDescent="0.2">
      <c r="A447">
        <v>427</v>
      </c>
      <c r="B447">
        <v>427</v>
      </c>
      <c r="C447" s="1461" t="s">
        <v>3031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1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ht="16" x14ac:dyDescent="0.2">
      <c r="A448">
        <v>428</v>
      </c>
      <c r="B448">
        <v>428</v>
      </c>
      <c r="C448" s="1461" t="s">
        <v>3031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1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ht="16" x14ac:dyDescent="0.2">
      <c r="A449">
        <v>429</v>
      </c>
      <c r="B449">
        <v>429</v>
      </c>
      <c r="C449" s="1461" t="s">
        <v>3031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1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ht="16" x14ac:dyDescent="0.2">
      <c r="A450">
        <v>430</v>
      </c>
      <c r="B450">
        <v>430</v>
      </c>
      <c r="C450" s="1461" t="s">
        <v>3031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1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ht="16" x14ac:dyDescent="0.2">
      <c r="A451">
        <v>431</v>
      </c>
      <c r="B451">
        <v>431</v>
      </c>
      <c r="C451" s="1461" t="s">
        <v>3031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1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ht="16" x14ac:dyDescent="0.2">
      <c r="A452">
        <v>432</v>
      </c>
      <c r="B452">
        <v>432</v>
      </c>
      <c r="C452" s="1461" t="s">
        <v>3031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1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ht="16" x14ac:dyDescent="0.2">
      <c r="A453">
        <v>433</v>
      </c>
      <c r="B453">
        <v>433</v>
      </c>
      <c r="C453" s="1461" t="s">
        <v>3031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1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ht="16" x14ac:dyDescent="0.2">
      <c r="A454">
        <v>434</v>
      </c>
      <c r="B454">
        <v>434</v>
      </c>
      <c r="C454" s="1461" t="s">
        <v>3031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1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ht="16" x14ac:dyDescent="0.2">
      <c r="A455">
        <v>435</v>
      </c>
      <c r="B455">
        <v>435</v>
      </c>
      <c r="C455" s="1461" t="s">
        <v>3031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1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ht="16" x14ac:dyDescent="0.2">
      <c r="A456">
        <v>436</v>
      </c>
      <c r="B456">
        <v>436</v>
      </c>
      <c r="C456" s="1461" t="s">
        <v>3031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1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ht="16" x14ac:dyDescent="0.2">
      <c r="A457">
        <v>437</v>
      </c>
      <c r="B457">
        <v>437</v>
      </c>
      <c r="C457" s="1461" t="s">
        <v>3031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1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ht="16" x14ac:dyDescent="0.2">
      <c r="A458">
        <v>438</v>
      </c>
      <c r="B458">
        <v>438</v>
      </c>
      <c r="C458" s="1461" t="s">
        <v>3031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1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ht="16" x14ac:dyDescent="0.2">
      <c r="A459">
        <v>439</v>
      </c>
      <c r="B459">
        <v>439</v>
      </c>
      <c r="C459" s="1461" t="s">
        <v>3031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1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ht="16" x14ac:dyDescent="0.2">
      <c r="A460">
        <v>440</v>
      </c>
      <c r="B460">
        <v>440</v>
      </c>
      <c r="C460" s="1461" t="s">
        <v>3031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1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ht="16" x14ac:dyDescent="0.2">
      <c r="A461">
        <v>441</v>
      </c>
      <c r="B461">
        <v>441</v>
      </c>
      <c r="C461" s="1461" t="s">
        <v>3031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1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ht="16" x14ac:dyDescent="0.2">
      <c r="A462">
        <v>442</v>
      </c>
      <c r="B462">
        <v>442</v>
      </c>
      <c r="C462" s="1461" t="s">
        <v>3031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1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ht="16" x14ac:dyDescent="0.2">
      <c r="A463">
        <v>443</v>
      </c>
      <c r="B463">
        <v>443</v>
      </c>
      <c r="C463" s="1461" t="s">
        <v>3031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1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ht="16" x14ac:dyDescent="0.2">
      <c r="A464">
        <v>444</v>
      </c>
      <c r="B464">
        <v>444</v>
      </c>
      <c r="C464" s="1461" t="s">
        <v>3031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1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ht="16" x14ac:dyDescent="0.2">
      <c r="A465">
        <v>445</v>
      </c>
      <c r="B465">
        <v>445</v>
      </c>
      <c r="C465" s="1461" t="s">
        <v>3031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1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ht="16" x14ac:dyDescent="0.2">
      <c r="A466">
        <v>446</v>
      </c>
      <c r="B466">
        <v>446</v>
      </c>
      <c r="C466" s="1461" t="s">
        <v>3031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1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ht="16" x14ac:dyDescent="0.2">
      <c r="A467">
        <v>447</v>
      </c>
      <c r="B467">
        <v>447</v>
      </c>
      <c r="C467" s="1461" t="s">
        <v>3031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1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ht="16" x14ac:dyDescent="0.2">
      <c r="A468">
        <v>448</v>
      </c>
      <c r="B468">
        <v>448</v>
      </c>
      <c r="C468" s="1461" t="s">
        <v>3031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1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ht="16" x14ac:dyDescent="0.2">
      <c r="A469">
        <v>449</v>
      </c>
      <c r="B469">
        <v>449</v>
      </c>
      <c r="C469" s="1461" t="s">
        <v>3031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1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ht="16" x14ac:dyDescent="0.2">
      <c r="A470">
        <v>450</v>
      </c>
      <c r="B470">
        <v>450</v>
      </c>
      <c r="C470" s="1461" t="s">
        <v>3031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1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ht="16" x14ac:dyDescent="0.2">
      <c r="A471">
        <v>451</v>
      </c>
      <c r="B471">
        <v>451</v>
      </c>
      <c r="C471" s="1461" t="s">
        <v>3031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1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ht="16" x14ac:dyDescent="0.2">
      <c r="A472">
        <v>452</v>
      </c>
      <c r="B472">
        <v>452</v>
      </c>
      <c r="C472" s="1461" t="s">
        <v>3031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1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ht="16" x14ac:dyDescent="0.2">
      <c r="A473">
        <v>453</v>
      </c>
      <c r="B473">
        <v>453</v>
      </c>
      <c r="C473" s="1461" t="s">
        <v>3031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1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ht="16" x14ac:dyDescent="0.2">
      <c r="A474">
        <v>454</v>
      </c>
      <c r="B474">
        <v>454</v>
      </c>
      <c r="C474" s="1461" t="s">
        <v>3031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1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ht="16" x14ac:dyDescent="0.2">
      <c r="A475">
        <v>455</v>
      </c>
      <c r="B475">
        <v>455</v>
      </c>
      <c r="C475" s="1461" t="s">
        <v>3031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1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ht="16" x14ac:dyDescent="0.2">
      <c r="A476">
        <v>456</v>
      </c>
      <c r="B476">
        <v>456</v>
      </c>
      <c r="C476" s="1461" t="s">
        <v>3031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1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ht="16" x14ac:dyDescent="0.2">
      <c r="A477">
        <v>457</v>
      </c>
      <c r="B477">
        <v>457</v>
      </c>
      <c r="C477" s="1461" t="s">
        <v>3031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1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ht="16" x14ac:dyDescent="0.2">
      <c r="A478">
        <v>458</v>
      </c>
      <c r="B478">
        <v>458</v>
      </c>
      <c r="C478" s="1461" t="s">
        <v>3031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1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ht="16" x14ac:dyDescent="0.2">
      <c r="A479">
        <v>459</v>
      </c>
      <c r="B479">
        <v>459</v>
      </c>
      <c r="C479" s="1461" t="s">
        <v>3031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1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ht="16" x14ac:dyDescent="0.2">
      <c r="A480">
        <v>460</v>
      </c>
      <c r="B480">
        <v>460</v>
      </c>
      <c r="C480" s="1461" t="s">
        <v>3031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1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ht="16" x14ac:dyDescent="0.2">
      <c r="A481">
        <v>461</v>
      </c>
      <c r="B481">
        <v>461</v>
      </c>
      <c r="C481" s="1461" t="s">
        <v>3031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1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ht="16" x14ac:dyDescent="0.2">
      <c r="A482">
        <v>462</v>
      </c>
      <c r="B482">
        <v>462</v>
      </c>
      <c r="C482" s="1461" t="s">
        <v>3031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1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ht="16" x14ac:dyDescent="0.2">
      <c r="A483">
        <v>463</v>
      </c>
      <c r="B483">
        <v>463</v>
      </c>
      <c r="C483" s="1461" t="s">
        <v>3031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1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ht="16" x14ac:dyDescent="0.2">
      <c r="A484">
        <v>464</v>
      </c>
      <c r="B484">
        <v>464</v>
      </c>
      <c r="C484" s="1461" t="s">
        <v>3031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1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ht="16" x14ac:dyDescent="0.2">
      <c r="A485">
        <v>465</v>
      </c>
      <c r="B485">
        <v>465</v>
      </c>
      <c r="C485" s="1461" t="s">
        <v>3031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1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ht="16" x14ac:dyDescent="0.2">
      <c r="A486">
        <v>466</v>
      </c>
      <c r="B486">
        <v>466</v>
      </c>
      <c r="C486" s="1461" t="s">
        <v>3031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1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ht="16" x14ac:dyDescent="0.2">
      <c r="A487">
        <v>467</v>
      </c>
      <c r="B487">
        <v>467</v>
      </c>
      <c r="C487" s="1461" t="s">
        <v>3031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1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ht="16" x14ac:dyDescent="0.2">
      <c r="A488">
        <v>468</v>
      </c>
      <c r="B488">
        <v>468</v>
      </c>
      <c r="C488" s="1461" t="s">
        <v>3031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1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ht="16" x14ac:dyDescent="0.2">
      <c r="A489">
        <v>469</v>
      </c>
      <c r="B489">
        <v>469</v>
      </c>
      <c r="C489" s="1461" t="s">
        <v>3031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5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ht="16" x14ac:dyDescent="0.2">
      <c r="A490">
        <v>470</v>
      </c>
      <c r="B490">
        <v>470</v>
      </c>
      <c r="C490" s="1461" t="s">
        <v>3031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5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ht="16" x14ac:dyDescent="0.2">
      <c r="A491">
        <v>471</v>
      </c>
      <c r="B491">
        <v>471</v>
      </c>
      <c r="C491" s="1461" t="s">
        <v>3031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5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ht="16" x14ac:dyDescent="0.2">
      <c r="A492">
        <v>472</v>
      </c>
      <c r="B492">
        <v>472</v>
      </c>
      <c r="C492" s="1461" t="s">
        <v>3031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5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ht="16" x14ac:dyDescent="0.2">
      <c r="A493">
        <v>473</v>
      </c>
      <c r="B493">
        <v>473</v>
      </c>
      <c r="C493" s="1461" t="s">
        <v>3031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5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ht="16" x14ac:dyDescent="0.2">
      <c r="A494">
        <v>474</v>
      </c>
      <c r="B494">
        <v>474</v>
      </c>
      <c r="C494" s="1461" t="s">
        <v>3031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5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ht="16" x14ac:dyDescent="0.2">
      <c r="A495">
        <v>475</v>
      </c>
      <c r="B495">
        <v>475</v>
      </c>
      <c r="C495" s="1461" t="s">
        <v>3031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5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2" x14ac:dyDescent="0.2">
      <c r="A496">
        <v>476</v>
      </c>
      <c r="B496">
        <v>476</v>
      </c>
      <c r="C496" s="1461" t="s">
        <v>3031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6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2" x14ac:dyDescent="0.2">
      <c r="A497">
        <v>477</v>
      </c>
      <c r="B497">
        <v>477</v>
      </c>
      <c r="C497" s="1461" t="s">
        <v>3031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6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2" x14ac:dyDescent="0.2">
      <c r="A498">
        <v>478</v>
      </c>
      <c r="B498">
        <v>478</v>
      </c>
      <c r="C498" s="1461" t="s">
        <v>3031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6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2" x14ac:dyDescent="0.2">
      <c r="A499">
        <v>479</v>
      </c>
      <c r="B499">
        <v>479</v>
      </c>
      <c r="C499" s="1461" t="s">
        <v>3031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6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2" x14ac:dyDescent="0.2">
      <c r="A500">
        <v>480</v>
      </c>
      <c r="B500">
        <v>480</v>
      </c>
      <c r="C500" s="1461" t="s">
        <v>3031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2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2" x14ac:dyDescent="0.2">
      <c r="A501">
        <v>481</v>
      </c>
      <c r="B501">
        <v>481</v>
      </c>
      <c r="C501" s="1461" t="s">
        <v>3031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2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2" x14ac:dyDescent="0.2">
      <c r="A502">
        <v>482</v>
      </c>
      <c r="B502">
        <v>482</v>
      </c>
      <c r="C502" s="1461" t="s">
        <v>3031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2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2" x14ac:dyDescent="0.2">
      <c r="A503">
        <v>483</v>
      </c>
      <c r="B503">
        <v>483</v>
      </c>
      <c r="C503" s="1461" t="s">
        <v>3031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2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2" x14ac:dyDescent="0.2">
      <c r="A504">
        <v>484</v>
      </c>
      <c r="B504">
        <v>484</v>
      </c>
      <c r="C504" s="1461" t="s">
        <v>3031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2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ht="16" x14ac:dyDescent="0.2">
      <c r="A505">
        <v>485</v>
      </c>
      <c r="B505">
        <v>485</v>
      </c>
      <c r="C505" s="1461" t="s">
        <v>3031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5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ht="16" x14ac:dyDescent="0.2">
      <c r="A506">
        <v>486</v>
      </c>
      <c r="B506">
        <v>486</v>
      </c>
      <c r="C506" s="1461" t="s">
        <v>3031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5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ht="16" x14ac:dyDescent="0.2">
      <c r="A507">
        <v>487</v>
      </c>
      <c r="B507">
        <v>487</v>
      </c>
      <c r="C507" s="1461" t="s">
        <v>3031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5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ht="16" x14ac:dyDescent="0.2">
      <c r="A508">
        <v>488</v>
      </c>
      <c r="B508">
        <v>488</v>
      </c>
      <c r="C508" s="1461" t="s">
        <v>3031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5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ht="16" x14ac:dyDescent="0.2">
      <c r="A509">
        <v>489</v>
      </c>
      <c r="B509">
        <v>489</v>
      </c>
      <c r="C509" s="1461" t="s">
        <v>3031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5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ht="16" x14ac:dyDescent="0.2">
      <c r="A510">
        <v>490</v>
      </c>
      <c r="B510">
        <v>490</v>
      </c>
      <c r="C510" s="1461" t="s">
        <v>3031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5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ht="16" x14ac:dyDescent="0.2">
      <c r="A511">
        <v>491</v>
      </c>
      <c r="B511">
        <v>491</v>
      </c>
      <c r="C511" s="1461" t="s">
        <v>3031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5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ht="16" x14ac:dyDescent="0.2">
      <c r="A512">
        <v>492</v>
      </c>
      <c r="B512">
        <v>492</v>
      </c>
      <c r="C512" s="1461" t="s">
        <v>3031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5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ht="16" x14ac:dyDescent="0.2">
      <c r="A513">
        <v>493</v>
      </c>
      <c r="B513">
        <v>493</v>
      </c>
      <c r="C513" s="1461" t="s">
        <v>3031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5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ht="16" x14ac:dyDescent="0.2">
      <c r="A514">
        <v>494</v>
      </c>
      <c r="B514">
        <v>494</v>
      </c>
      <c r="C514" s="1461" t="s">
        <v>3031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5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ht="16" x14ac:dyDescent="0.2">
      <c r="A515">
        <v>495</v>
      </c>
      <c r="B515">
        <v>495</v>
      </c>
      <c r="C515" s="1461" t="s">
        <v>3031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5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ht="16" x14ac:dyDescent="0.2">
      <c r="A516">
        <v>496</v>
      </c>
      <c r="B516">
        <v>496</v>
      </c>
      <c r="C516" s="1461" t="s">
        <v>3031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5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ht="16" x14ac:dyDescent="0.2">
      <c r="A517">
        <v>497</v>
      </c>
      <c r="B517">
        <v>497</v>
      </c>
      <c r="C517" s="1461" t="s">
        <v>3031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5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ht="16" x14ac:dyDescent="0.2">
      <c r="A518">
        <v>498</v>
      </c>
      <c r="B518">
        <v>498</v>
      </c>
      <c r="C518" s="1461" t="s">
        <v>3031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5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ht="16" x14ac:dyDescent="0.2">
      <c r="A519">
        <v>499</v>
      </c>
      <c r="B519">
        <v>499</v>
      </c>
      <c r="C519" s="1461" t="s">
        <v>3031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5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ht="16" x14ac:dyDescent="0.2">
      <c r="A520">
        <v>500</v>
      </c>
      <c r="B520">
        <v>500</v>
      </c>
      <c r="C520" s="1461" t="s">
        <v>3031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5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ht="16" x14ac:dyDescent="0.2">
      <c r="A521">
        <v>501</v>
      </c>
      <c r="B521">
        <v>501</v>
      </c>
      <c r="C521" s="1461" t="s">
        <v>3031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1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ht="16" x14ac:dyDescent="0.2">
      <c r="A522">
        <v>502</v>
      </c>
      <c r="B522">
        <v>502</v>
      </c>
      <c r="C522" s="1461" t="s">
        <v>3031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1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ht="16" x14ac:dyDescent="0.2">
      <c r="A523">
        <v>503</v>
      </c>
      <c r="B523">
        <v>503</v>
      </c>
      <c r="C523" s="1461" t="s">
        <v>3031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1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ht="16" x14ac:dyDescent="0.2">
      <c r="A524">
        <v>504</v>
      </c>
      <c r="B524">
        <v>504</v>
      </c>
      <c r="C524" s="1461" t="s">
        <v>3031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1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ht="16" x14ac:dyDescent="0.2">
      <c r="A525">
        <v>505</v>
      </c>
      <c r="B525">
        <v>505</v>
      </c>
      <c r="C525" s="1461" t="s">
        <v>3031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1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ht="16" x14ac:dyDescent="0.2">
      <c r="A526">
        <v>506</v>
      </c>
      <c r="B526">
        <v>506</v>
      </c>
      <c r="C526" s="1461" t="s">
        <v>3031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1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2" x14ac:dyDescent="0.2">
      <c r="A527">
        <v>507</v>
      </c>
      <c r="B527">
        <v>507</v>
      </c>
      <c r="C527" s="1461" t="s">
        <v>3031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4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2" x14ac:dyDescent="0.2">
      <c r="A528">
        <v>508</v>
      </c>
      <c r="B528">
        <v>508</v>
      </c>
      <c r="C528" s="1461" t="s">
        <v>3031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4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2" x14ac:dyDescent="0.2">
      <c r="A529">
        <v>509</v>
      </c>
      <c r="B529">
        <v>509</v>
      </c>
      <c r="C529" s="1461" t="s">
        <v>3031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4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2" x14ac:dyDescent="0.2">
      <c r="A530">
        <v>510</v>
      </c>
      <c r="B530">
        <v>510</v>
      </c>
      <c r="C530" s="1461" t="s">
        <v>3031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4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2" x14ac:dyDescent="0.2">
      <c r="A531">
        <v>511</v>
      </c>
      <c r="B531">
        <v>511</v>
      </c>
      <c r="C531" s="1461" t="s">
        <v>3031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4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ht="16" x14ac:dyDescent="0.2">
      <c r="A532">
        <v>512</v>
      </c>
      <c r="B532">
        <v>512</v>
      </c>
      <c r="C532" s="1461" t="s">
        <v>3031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1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ht="16" x14ac:dyDescent="0.2">
      <c r="A533">
        <v>513</v>
      </c>
      <c r="B533">
        <v>513</v>
      </c>
      <c r="C533" s="1461" t="s">
        <v>3031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1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ht="16" x14ac:dyDescent="0.2">
      <c r="A534">
        <v>514</v>
      </c>
      <c r="B534">
        <v>514</v>
      </c>
      <c r="C534" s="1461" t="s">
        <v>3031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1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ht="16" x14ac:dyDescent="0.2">
      <c r="A535">
        <v>515</v>
      </c>
      <c r="B535">
        <v>515</v>
      </c>
      <c r="C535" s="1461" t="s">
        <v>3031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1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ht="16" x14ac:dyDescent="0.2">
      <c r="A536">
        <v>516</v>
      </c>
      <c r="B536">
        <v>516</v>
      </c>
      <c r="C536" s="1461" t="s">
        <v>3031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1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ht="16" x14ac:dyDescent="0.2">
      <c r="A537">
        <v>517</v>
      </c>
      <c r="B537">
        <v>517</v>
      </c>
      <c r="C537" s="1461" t="s">
        <v>3031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1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ht="16" x14ac:dyDescent="0.2">
      <c r="A538">
        <v>518</v>
      </c>
      <c r="B538">
        <v>518</v>
      </c>
      <c r="C538" s="1461" t="s">
        <v>3031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1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ht="16" x14ac:dyDescent="0.2">
      <c r="A539">
        <v>519</v>
      </c>
      <c r="B539">
        <v>519</v>
      </c>
      <c r="C539" s="1461" t="s">
        <v>3031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1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ht="16" x14ac:dyDescent="0.2">
      <c r="A540">
        <v>520</v>
      </c>
      <c r="B540">
        <v>520</v>
      </c>
      <c r="C540" s="1461" t="s">
        <v>3031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1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ht="16" x14ac:dyDescent="0.2">
      <c r="A541">
        <v>521</v>
      </c>
      <c r="B541">
        <v>521</v>
      </c>
      <c r="C541" s="1461" t="s">
        <v>3031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1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ht="16" x14ac:dyDescent="0.2">
      <c r="A542">
        <v>522</v>
      </c>
      <c r="B542">
        <v>522</v>
      </c>
      <c r="C542" s="1461" t="s">
        <v>3031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1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ht="16" x14ac:dyDescent="0.2">
      <c r="A543">
        <v>523</v>
      </c>
      <c r="B543">
        <v>523</v>
      </c>
      <c r="C543" s="1461" t="s">
        <v>3031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1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ht="16" x14ac:dyDescent="0.2">
      <c r="A544">
        <v>524</v>
      </c>
      <c r="B544">
        <v>524</v>
      </c>
      <c r="C544" s="1461" t="s">
        <v>3031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1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ht="16" x14ac:dyDescent="0.2">
      <c r="A545">
        <v>525</v>
      </c>
      <c r="B545">
        <v>525</v>
      </c>
      <c r="C545" s="1461" t="s">
        <v>3031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1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ht="16" x14ac:dyDescent="0.2">
      <c r="A546">
        <v>526</v>
      </c>
      <c r="B546">
        <v>526</v>
      </c>
      <c r="C546" s="1461" t="s">
        <v>3031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1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ht="16" x14ac:dyDescent="0.2">
      <c r="A547">
        <v>527</v>
      </c>
      <c r="B547">
        <v>527</v>
      </c>
      <c r="C547" s="1461" t="s">
        <v>3031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1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ht="16" x14ac:dyDescent="0.2">
      <c r="A548">
        <v>528</v>
      </c>
      <c r="B548">
        <v>528</v>
      </c>
      <c r="C548" s="1461" t="s">
        <v>3031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1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ht="16" x14ac:dyDescent="0.2">
      <c r="A549">
        <v>529</v>
      </c>
      <c r="B549">
        <v>529</v>
      </c>
      <c r="C549" s="1461" t="s">
        <v>3031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1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ht="16" x14ac:dyDescent="0.2">
      <c r="A550">
        <v>530</v>
      </c>
      <c r="B550">
        <v>530</v>
      </c>
      <c r="C550" s="1461" t="s">
        <v>3031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1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ht="16" x14ac:dyDescent="0.2">
      <c r="A551">
        <v>531</v>
      </c>
      <c r="B551">
        <v>531</v>
      </c>
      <c r="C551" s="1461" t="s">
        <v>3031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1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ht="16" x14ac:dyDescent="0.2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1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ht="16" x14ac:dyDescent="0.2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1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ht="16" x14ac:dyDescent="0.2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1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ht="16" x14ac:dyDescent="0.2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1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ht="16" x14ac:dyDescent="0.2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1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ht="16" x14ac:dyDescent="0.2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1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ht="16" x14ac:dyDescent="0.2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1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ht="16" x14ac:dyDescent="0.2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1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ht="16" x14ac:dyDescent="0.2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1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ht="16" x14ac:dyDescent="0.2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1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ht="16" x14ac:dyDescent="0.2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1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ht="16" x14ac:dyDescent="0.2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1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ht="16" x14ac:dyDescent="0.2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1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ht="16" x14ac:dyDescent="0.2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1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ht="16" x14ac:dyDescent="0.2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1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ht="16" x14ac:dyDescent="0.2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1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ht="16" x14ac:dyDescent="0.2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1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ht="16" x14ac:dyDescent="0.2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1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ht="16" x14ac:dyDescent="0.2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1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ht="16" x14ac:dyDescent="0.2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1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ht="16" x14ac:dyDescent="0.2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1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ht="16" x14ac:dyDescent="0.2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1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ht="16" x14ac:dyDescent="0.2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1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ht="16" x14ac:dyDescent="0.2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1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ht="16" x14ac:dyDescent="0.2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1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ht="16" x14ac:dyDescent="0.2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1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ht="16" x14ac:dyDescent="0.2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1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ht="16" x14ac:dyDescent="0.2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1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ht="16" x14ac:dyDescent="0.2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1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ht="16" x14ac:dyDescent="0.2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1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ht="16" x14ac:dyDescent="0.2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1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ht="16" x14ac:dyDescent="0.2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1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ht="16" x14ac:dyDescent="0.2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1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ht="16" x14ac:dyDescent="0.2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1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ht="16" x14ac:dyDescent="0.2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1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ht="16" x14ac:dyDescent="0.2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1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ht="16" x14ac:dyDescent="0.2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1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ht="16" x14ac:dyDescent="0.2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1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ht="16" x14ac:dyDescent="0.2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1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ht="16" x14ac:dyDescent="0.2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1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ht="16" x14ac:dyDescent="0.2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1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ht="16" x14ac:dyDescent="0.2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1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ht="16" x14ac:dyDescent="0.2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1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ht="16" x14ac:dyDescent="0.2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1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ht="16" x14ac:dyDescent="0.2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1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ht="16" x14ac:dyDescent="0.2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1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ht="16" x14ac:dyDescent="0.2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1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ht="16" x14ac:dyDescent="0.2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1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ht="16" x14ac:dyDescent="0.2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1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ht="16" x14ac:dyDescent="0.2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1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ht="16" x14ac:dyDescent="0.2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1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ht="16" x14ac:dyDescent="0.2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1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ht="16" x14ac:dyDescent="0.2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1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ht="16" x14ac:dyDescent="0.2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1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ht="16" x14ac:dyDescent="0.2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1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ht="16" x14ac:dyDescent="0.2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1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ht="16" x14ac:dyDescent="0.2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1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ht="16" x14ac:dyDescent="0.2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1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ht="16" x14ac:dyDescent="0.2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1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ht="16" x14ac:dyDescent="0.2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1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ht="16" x14ac:dyDescent="0.2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1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ht="16" x14ac:dyDescent="0.2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1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ht="16" x14ac:dyDescent="0.2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1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ht="16" x14ac:dyDescent="0.2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1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ht="16" x14ac:dyDescent="0.2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1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ht="16" x14ac:dyDescent="0.2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1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ht="16" x14ac:dyDescent="0.2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1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ht="16" x14ac:dyDescent="0.2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1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ht="16" x14ac:dyDescent="0.2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1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ht="16" x14ac:dyDescent="0.2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1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ht="16" x14ac:dyDescent="0.2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1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ht="16" x14ac:dyDescent="0.2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1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ht="16" x14ac:dyDescent="0.2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1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ht="16" x14ac:dyDescent="0.2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1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ht="16" x14ac:dyDescent="0.2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1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ht="16" x14ac:dyDescent="0.2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1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ht="16" x14ac:dyDescent="0.2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1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32" x14ac:dyDescent="0.2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3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32" x14ac:dyDescent="0.2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3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32" x14ac:dyDescent="0.2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3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32" x14ac:dyDescent="0.2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3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32" x14ac:dyDescent="0.2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3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32" x14ac:dyDescent="0.2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3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32" x14ac:dyDescent="0.2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3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32" x14ac:dyDescent="0.2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3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32" x14ac:dyDescent="0.2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3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32" x14ac:dyDescent="0.2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3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32" x14ac:dyDescent="0.2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3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32" x14ac:dyDescent="0.2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3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32" x14ac:dyDescent="0.2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3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32" x14ac:dyDescent="0.2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3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32" x14ac:dyDescent="0.2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3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32" x14ac:dyDescent="0.2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3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32" x14ac:dyDescent="0.2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3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32" x14ac:dyDescent="0.2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3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32" x14ac:dyDescent="0.2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3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32" x14ac:dyDescent="0.2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3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32" x14ac:dyDescent="0.2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3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32" x14ac:dyDescent="0.2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3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32" x14ac:dyDescent="0.2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3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32" x14ac:dyDescent="0.2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3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32" x14ac:dyDescent="0.2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3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32" x14ac:dyDescent="0.2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3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32" x14ac:dyDescent="0.2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3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32" x14ac:dyDescent="0.2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3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32" x14ac:dyDescent="0.2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3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32" x14ac:dyDescent="0.2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3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32" x14ac:dyDescent="0.2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3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32" x14ac:dyDescent="0.2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3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32" x14ac:dyDescent="0.2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3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32" x14ac:dyDescent="0.2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3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32" x14ac:dyDescent="0.2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3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2" x14ac:dyDescent="0.2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2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2" x14ac:dyDescent="0.2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2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2" x14ac:dyDescent="0.2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2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2" x14ac:dyDescent="0.2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2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2" x14ac:dyDescent="0.2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2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32" x14ac:dyDescent="0.2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3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32" x14ac:dyDescent="0.2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3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ht="16" x14ac:dyDescent="0.2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5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ht="16" x14ac:dyDescent="0.2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5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ht="16" x14ac:dyDescent="0.2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5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ht="16" x14ac:dyDescent="0.2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5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ht="16" x14ac:dyDescent="0.2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5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ht="16" x14ac:dyDescent="0.2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5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ht="16" x14ac:dyDescent="0.2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5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ht="16" x14ac:dyDescent="0.2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5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32" x14ac:dyDescent="0.2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3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32" x14ac:dyDescent="0.2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3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32" x14ac:dyDescent="0.2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3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32" x14ac:dyDescent="0.2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3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32" x14ac:dyDescent="0.2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3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32" x14ac:dyDescent="0.2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3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32" x14ac:dyDescent="0.2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3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32" x14ac:dyDescent="0.2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3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2" x14ac:dyDescent="0.2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2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2" x14ac:dyDescent="0.2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2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2" x14ac:dyDescent="0.2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2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2" x14ac:dyDescent="0.2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2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2" x14ac:dyDescent="0.2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2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2" x14ac:dyDescent="0.2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2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2" x14ac:dyDescent="0.2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2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2" x14ac:dyDescent="0.2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2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2" x14ac:dyDescent="0.2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2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2" x14ac:dyDescent="0.2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2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2" x14ac:dyDescent="0.2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2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2" x14ac:dyDescent="0.2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2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2" x14ac:dyDescent="0.2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2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2" x14ac:dyDescent="0.2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2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2" x14ac:dyDescent="0.2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2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2" x14ac:dyDescent="0.2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2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2" x14ac:dyDescent="0.2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2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2" x14ac:dyDescent="0.2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2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2" x14ac:dyDescent="0.2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2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2" x14ac:dyDescent="0.2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2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2" x14ac:dyDescent="0.2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2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ht="16" x14ac:dyDescent="0.2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1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ht="16" x14ac:dyDescent="0.2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1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ht="16" x14ac:dyDescent="0.2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1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ht="16" x14ac:dyDescent="0.2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1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ht="16" x14ac:dyDescent="0.2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1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ht="16" x14ac:dyDescent="0.2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5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ht="16" x14ac:dyDescent="0.2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5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ht="16" x14ac:dyDescent="0.2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5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ht="16" x14ac:dyDescent="0.2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5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ht="16" x14ac:dyDescent="0.2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5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ht="16" x14ac:dyDescent="0.2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5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ht="16" x14ac:dyDescent="0.2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5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ht="16" x14ac:dyDescent="0.2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5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ht="16" x14ac:dyDescent="0.2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5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ht="16" x14ac:dyDescent="0.2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5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ht="16" x14ac:dyDescent="0.2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5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ht="16" x14ac:dyDescent="0.2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5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ht="16" x14ac:dyDescent="0.2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5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ht="16" x14ac:dyDescent="0.2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5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ht="16" x14ac:dyDescent="0.2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5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ht="16" x14ac:dyDescent="0.2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5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ht="16" x14ac:dyDescent="0.2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5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ht="16" x14ac:dyDescent="0.2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5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ht="16" x14ac:dyDescent="0.2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5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ht="16" x14ac:dyDescent="0.2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1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ht="16" x14ac:dyDescent="0.2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1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ht="16" x14ac:dyDescent="0.2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1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ht="16" x14ac:dyDescent="0.2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1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ht="16" x14ac:dyDescent="0.2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1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ht="16" x14ac:dyDescent="0.2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1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ht="16" x14ac:dyDescent="0.2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1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ht="16" x14ac:dyDescent="0.2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1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ht="16" x14ac:dyDescent="0.2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1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ht="16" x14ac:dyDescent="0.2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1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ht="16" x14ac:dyDescent="0.2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1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ht="16" x14ac:dyDescent="0.2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1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ht="16" x14ac:dyDescent="0.2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1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ht="16" x14ac:dyDescent="0.2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1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ht="16" x14ac:dyDescent="0.2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1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ht="16" x14ac:dyDescent="0.2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1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ht="16" x14ac:dyDescent="0.2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1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ht="16" x14ac:dyDescent="0.2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1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ht="16" x14ac:dyDescent="0.2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1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ht="16" x14ac:dyDescent="0.2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1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ht="16" x14ac:dyDescent="0.2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1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ht="16" x14ac:dyDescent="0.2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1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ht="16" x14ac:dyDescent="0.2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1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ht="16" x14ac:dyDescent="0.2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1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ht="16" x14ac:dyDescent="0.2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1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ht="16" x14ac:dyDescent="0.2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1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ht="16" x14ac:dyDescent="0.2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1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ht="16" x14ac:dyDescent="0.2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1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ht="16" x14ac:dyDescent="0.2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1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ht="16" x14ac:dyDescent="0.2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1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ht="16" x14ac:dyDescent="0.2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1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ht="16" x14ac:dyDescent="0.2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1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ht="16" x14ac:dyDescent="0.2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1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ht="16" x14ac:dyDescent="0.2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1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ht="16" x14ac:dyDescent="0.2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1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ht="16" x14ac:dyDescent="0.2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1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ht="16" x14ac:dyDescent="0.2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1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ht="16" x14ac:dyDescent="0.2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1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ht="16" x14ac:dyDescent="0.2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1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ht="16" x14ac:dyDescent="0.2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1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ht="16" x14ac:dyDescent="0.2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1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ht="16" x14ac:dyDescent="0.2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1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ht="16" x14ac:dyDescent="0.2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1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ht="16" x14ac:dyDescent="0.2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1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ht="16" x14ac:dyDescent="0.2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1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ht="16" x14ac:dyDescent="0.2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1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ht="16" x14ac:dyDescent="0.2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1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ht="16" x14ac:dyDescent="0.2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1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ht="16" x14ac:dyDescent="0.2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1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ht="16" x14ac:dyDescent="0.2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1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ht="16" x14ac:dyDescent="0.2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1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ht="16" x14ac:dyDescent="0.2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1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ht="16" x14ac:dyDescent="0.2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1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ht="16" x14ac:dyDescent="0.2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1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ht="16" x14ac:dyDescent="0.2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1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ht="16" x14ac:dyDescent="0.2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1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ht="16" x14ac:dyDescent="0.2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1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ht="16" x14ac:dyDescent="0.2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1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ht="16" x14ac:dyDescent="0.2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1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ht="16" x14ac:dyDescent="0.2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1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ht="16" x14ac:dyDescent="0.2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1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ht="16" x14ac:dyDescent="0.2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1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ht="16" x14ac:dyDescent="0.2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1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ht="16" x14ac:dyDescent="0.2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1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ht="16" x14ac:dyDescent="0.2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1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ht="16" x14ac:dyDescent="0.2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1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ht="16" x14ac:dyDescent="0.2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1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ht="16" x14ac:dyDescent="0.2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1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ht="16" x14ac:dyDescent="0.2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1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ht="16" x14ac:dyDescent="0.2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ht="16" x14ac:dyDescent="0.2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1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ht="16" x14ac:dyDescent="0.2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1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ht="16" x14ac:dyDescent="0.2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1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ht="16" x14ac:dyDescent="0.2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1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ht="16" x14ac:dyDescent="0.2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1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ht="16" x14ac:dyDescent="0.2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1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ht="16" x14ac:dyDescent="0.2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1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ht="16" x14ac:dyDescent="0.2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1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ht="16" x14ac:dyDescent="0.2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1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ht="16" x14ac:dyDescent="0.2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1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ht="16" x14ac:dyDescent="0.2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1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ht="16" x14ac:dyDescent="0.2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1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ht="16" x14ac:dyDescent="0.2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1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ht="16" x14ac:dyDescent="0.2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1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ht="16" x14ac:dyDescent="0.2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1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ht="16" x14ac:dyDescent="0.2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1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ht="16" x14ac:dyDescent="0.2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1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ht="16" x14ac:dyDescent="0.2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1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ht="16" x14ac:dyDescent="0.2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1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ht="16" x14ac:dyDescent="0.2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1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ht="16" x14ac:dyDescent="0.2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2" x14ac:dyDescent="0.2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4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2" x14ac:dyDescent="0.2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4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2" x14ac:dyDescent="0.2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4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2" x14ac:dyDescent="0.2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4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2" x14ac:dyDescent="0.2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2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2" x14ac:dyDescent="0.2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2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2" x14ac:dyDescent="0.2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2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2" x14ac:dyDescent="0.2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2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2" x14ac:dyDescent="0.2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2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ht="16" x14ac:dyDescent="0.2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2" x14ac:dyDescent="0.2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2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ht="16" x14ac:dyDescent="0.2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ht="16" x14ac:dyDescent="0.2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2" x14ac:dyDescent="0.2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2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2" x14ac:dyDescent="0.2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2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2" x14ac:dyDescent="0.2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2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2" x14ac:dyDescent="0.2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2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2" x14ac:dyDescent="0.2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2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2" x14ac:dyDescent="0.2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2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2" x14ac:dyDescent="0.2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2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2" x14ac:dyDescent="0.2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2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ht="16" x14ac:dyDescent="0.2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1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ht="16" x14ac:dyDescent="0.2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1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ht="16" x14ac:dyDescent="0.2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1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ht="16" x14ac:dyDescent="0.2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1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ht="16" x14ac:dyDescent="0.2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1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ht="16" x14ac:dyDescent="0.2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1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ht="16" x14ac:dyDescent="0.2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ht="16" x14ac:dyDescent="0.2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1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ht="16" x14ac:dyDescent="0.2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1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ht="16" x14ac:dyDescent="0.2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1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ht="16" x14ac:dyDescent="0.2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1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ht="16" x14ac:dyDescent="0.2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ht="16" x14ac:dyDescent="0.2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1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ht="16" x14ac:dyDescent="0.2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1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ht="16" x14ac:dyDescent="0.2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1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ht="16" x14ac:dyDescent="0.2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1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ht="16" x14ac:dyDescent="0.2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1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ht="16" x14ac:dyDescent="0.2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1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ht="16" x14ac:dyDescent="0.2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1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ht="16" x14ac:dyDescent="0.2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1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ht="16" x14ac:dyDescent="0.2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1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ht="16" x14ac:dyDescent="0.2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1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ht="16" x14ac:dyDescent="0.2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1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ht="16" x14ac:dyDescent="0.2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1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ht="16" x14ac:dyDescent="0.2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1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ht="16" x14ac:dyDescent="0.2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1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ht="16" x14ac:dyDescent="0.2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1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ht="16" x14ac:dyDescent="0.2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1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ht="16" x14ac:dyDescent="0.2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1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ht="16" x14ac:dyDescent="0.2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1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ht="16" x14ac:dyDescent="0.2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1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ht="16" x14ac:dyDescent="0.2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1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ht="16" x14ac:dyDescent="0.2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1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ht="16" x14ac:dyDescent="0.2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1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ht="16" x14ac:dyDescent="0.2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1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ht="16" x14ac:dyDescent="0.2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1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ht="16" x14ac:dyDescent="0.2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1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ht="16" x14ac:dyDescent="0.2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1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ht="16" x14ac:dyDescent="0.2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1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ht="16" x14ac:dyDescent="0.2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1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ht="16" x14ac:dyDescent="0.2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1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ht="16" x14ac:dyDescent="0.2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1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ht="16" x14ac:dyDescent="0.2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1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ht="16" x14ac:dyDescent="0.2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1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ht="16" x14ac:dyDescent="0.2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1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ht="16" x14ac:dyDescent="0.2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1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ht="16" x14ac:dyDescent="0.2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1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ht="16" x14ac:dyDescent="0.2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1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ht="16" x14ac:dyDescent="0.2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1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ht="16" x14ac:dyDescent="0.2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1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ht="16" x14ac:dyDescent="0.2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1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ht="16" x14ac:dyDescent="0.2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1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ht="16" x14ac:dyDescent="0.2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1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ht="16" x14ac:dyDescent="0.2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1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ht="16" x14ac:dyDescent="0.2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1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ht="16" x14ac:dyDescent="0.2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1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ht="16" x14ac:dyDescent="0.2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1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ht="16" x14ac:dyDescent="0.2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1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ht="16" x14ac:dyDescent="0.2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1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ht="16" x14ac:dyDescent="0.2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1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ht="16" x14ac:dyDescent="0.2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1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ht="16" x14ac:dyDescent="0.2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1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ht="16" x14ac:dyDescent="0.2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1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ht="16" x14ac:dyDescent="0.2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1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ht="16" x14ac:dyDescent="0.2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1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ht="16" x14ac:dyDescent="0.2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1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ht="16" x14ac:dyDescent="0.2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1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ht="16" x14ac:dyDescent="0.2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1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ht="16" x14ac:dyDescent="0.2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1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ht="16" x14ac:dyDescent="0.2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1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ht="16" x14ac:dyDescent="0.2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1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ht="16" x14ac:dyDescent="0.2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1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ht="16" x14ac:dyDescent="0.2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1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ht="16" x14ac:dyDescent="0.2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1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ht="16" x14ac:dyDescent="0.2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1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ht="16" x14ac:dyDescent="0.2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1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ht="16" x14ac:dyDescent="0.2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1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ht="16" x14ac:dyDescent="0.2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1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ht="16" x14ac:dyDescent="0.2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1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ht="16" x14ac:dyDescent="0.2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1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ht="16" x14ac:dyDescent="0.2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1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ht="16" x14ac:dyDescent="0.2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1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ht="16" x14ac:dyDescent="0.2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1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ht="16" x14ac:dyDescent="0.2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1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ht="16" x14ac:dyDescent="0.2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1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ht="16" x14ac:dyDescent="0.2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1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ht="16" x14ac:dyDescent="0.2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1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ht="16" x14ac:dyDescent="0.2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1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ht="16" x14ac:dyDescent="0.2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1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ht="16" x14ac:dyDescent="0.2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1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ht="16" x14ac:dyDescent="0.2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1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ht="16" x14ac:dyDescent="0.2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1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ht="16" x14ac:dyDescent="0.2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1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ht="16" x14ac:dyDescent="0.2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1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ht="16" x14ac:dyDescent="0.2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1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ht="16" x14ac:dyDescent="0.2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1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ht="16" x14ac:dyDescent="0.2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1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ht="16" x14ac:dyDescent="0.2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1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ht="16" x14ac:dyDescent="0.2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1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ht="16" x14ac:dyDescent="0.2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1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ht="16" x14ac:dyDescent="0.2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1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ht="16" x14ac:dyDescent="0.2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1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ht="16" x14ac:dyDescent="0.2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1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ht="16" x14ac:dyDescent="0.2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1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ht="16" x14ac:dyDescent="0.2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1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ht="16" x14ac:dyDescent="0.2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1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ht="16" x14ac:dyDescent="0.2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1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ht="16" x14ac:dyDescent="0.2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1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ht="16" x14ac:dyDescent="0.2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1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ht="16" x14ac:dyDescent="0.2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1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ht="16" x14ac:dyDescent="0.2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1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ht="16" x14ac:dyDescent="0.2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1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ht="16" x14ac:dyDescent="0.2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1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ht="16" x14ac:dyDescent="0.2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1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ht="16" x14ac:dyDescent="0.2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1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ht="16" x14ac:dyDescent="0.2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1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ht="16" x14ac:dyDescent="0.2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1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ht="16" x14ac:dyDescent="0.2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1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ht="16" x14ac:dyDescent="0.2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1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ht="16" x14ac:dyDescent="0.2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1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ht="16" x14ac:dyDescent="0.2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1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ht="16" x14ac:dyDescent="0.2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1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ht="16" x14ac:dyDescent="0.2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1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ht="16" x14ac:dyDescent="0.2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1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ht="16" x14ac:dyDescent="0.2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1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ht="16" x14ac:dyDescent="0.2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1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ht="16" x14ac:dyDescent="0.2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1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ht="16" x14ac:dyDescent="0.2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1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ht="16" x14ac:dyDescent="0.2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1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ht="16" x14ac:dyDescent="0.2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1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ht="16" x14ac:dyDescent="0.2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1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ht="16" x14ac:dyDescent="0.2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1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ht="16" x14ac:dyDescent="0.2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1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ht="16" x14ac:dyDescent="0.2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1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ht="16" x14ac:dyDescent="0.2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1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ht="16" x14ac:dyDescent="0.2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1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ht="16" x14ac:dyDescent="0.2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1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ht="16" x14ac:dyDescent="0.2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1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ht="16" x14ac:dyDescent="0.2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1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ht="16" x14ac:dyDescent="0.2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1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ht="16" x14ac:dyDescent="0.2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1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ht="16" x14ac:dyDescent="0.2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1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ht="16" x14ac:dyDescent="0.2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1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ht="16" x14ac:dyDescent="0.2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1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ht="16" x14ac:dyDescent="0.2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1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ht="16" x14ac:dyDescent="0.2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1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ht="16" x14ac:dyDescent="0.2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1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ht="16" x14ac:dyDescent="0.2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1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ht="16" x14ac:dyDescent="0.2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1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ht="16" x14ac:dyDescent="0.2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1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2" x14ac:dyDescent="0.2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2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2" x14ac:dyDescent="0.2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2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2" x14ac:dyDescent="0.2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2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2" x14ac:dyDescent="0.2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2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2" x14ac:dyDescent="0.2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2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2" x14ac:dyDescent="0.2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2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ht="16" x14ac:dyDescent="0.2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1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ht="16" x14ac:dyDescent="0.2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1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ht="16" x14ac:dyDescent="0.2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1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ht="16" x14ac:dyDescent="0.2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1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ht="16" x14ac:dyDescent="0.2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1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ht="16" x14ac:dyDescent="0.2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1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ht="16" x14ac:dyDescent="0.2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1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ht="16" x14ac:dyDescent="0.2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1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ht="16" x14ac:dyDescent="0.2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1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ht="16" x14ac:dyDescent="0.2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1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ht="16" x14ac:dyDescent="0.2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1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2" x14ac:dyDescent="0.2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2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2" x14ac:dyDescent="0.2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2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2" x14ac:dyDescent="0.2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2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2" x14ac:dyDescent="0.2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2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2" x14ac:dyDescent="0.2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2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2" x14ac:dyDescent="0.2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2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2" x14ac:dyDescent="0.2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2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2" x14ac:dyDescent="0.2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2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2" x14ac:dyDescent="0.2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2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2" x14ac:dyDescent="0.2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2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2" x14ac:dyDescent="0.2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2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2" x14ac:dyDescent="0.2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2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2" x14ac:dyDescent="0.2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2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2" x14ac:dyDescent="0.2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2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2" x14ac:dyDescent="0.2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2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2" x14ac:dyDescent="0.2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2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2" x14ac:dyDescent="0.2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2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2" x14ac:dyDescent="0.2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2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2" x14ac:dyDescent="0.2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2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2" x14ac:dyDescent="0.2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2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ht="16" x14ac:dyDescent="0.2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1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ht="16" x14ac:dyDescent="0.2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1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ht="16" x14ac:dyDescent="0.2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1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ht="16" x14ac:dyDescent="0.2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1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ht="16" x14ac:dyDescent="0.2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1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ht="16" x14ac:dyDescent="0.2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1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ht="16" x14ac:dyDescent="0.2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1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ht="16" x14ac:dyDescent="0.2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1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ht="16" x14ac:dyDescent="0.2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1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ht="16" x14ac:dyDescent="0.2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1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ht="16" x14ac:dyDescent="0.2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1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ht="16" x14ac:dyDescent="0.2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1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ht="16" x14ac:dyDescent="0.2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1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ht="16" x14ac:dyDescent="0.2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1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ht="16" x14ac:dyDescent="0.2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1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ht="16" x14ac:dyDescent="0.2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1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ht="16" x14ac:dyDescent="0.2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1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ht="16" x14ac:dyDescent="0.2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1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ht="16" x14ac:dyDescent="0.2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1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ht="16" x14ac:dyDescent="0.2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1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ht="16" x14ac:dyDescent="0.2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1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ht="16" x14ac:dyDescent="0.2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1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ht="16" x14ac:dyDescent="0.2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1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ht="16" x14ac:dyDescent="0.2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1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ht="16" x14ac:dyDescent="0.2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1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ht="16" x14ac:dyDescent="0.2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1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ht="16" x14ac:dyDescent="0.2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1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ht="16" x14ac:dyDescent="0.2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1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ht="16" x14ac:dyDescent="0.2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1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ht="16" x14ac:dyDescent="0.2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1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ht="16" x14ac:dyDescent="0.2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1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ht="16" x14ac:dyDescent="0.2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1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ht="16" x14ac:dyDescent="0.2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1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ht="16" x14ac:dyDescent="0.2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1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ht="16" x14ac:dyDescent="0.2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1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ht="16" x14ac:dyDescent="0.2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1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ht="16" x14ac:dyDescent="0.2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1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ht="16" x14ac:dyDescent="0.2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1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ht="16" x14ac:dyDescent="0.2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1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ht="16" x14ac:dyDescent="0.2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1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ht="16" x14ac:dyDescent="0.2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1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ht="16" x14ac:dyDescent="0.2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1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ht="16" x14ac:dyDescent="0.2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1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ht="16" x14ac:dyDescent="0.2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1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ht="16" x14ac:dyDescent="0.2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1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ht="16" x14ac:dyDescent="0.2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1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ht="16" x14ac:dyDescent="0.2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1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ht="16" x14ac:dyDescent="0.2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1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ht="16" x14ac:dyDescent="0.2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1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ht="16" x14ac:dyDescent="0.2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1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ht="16" x14ac:dyDescent="0.2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1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ht="16" x14ac:dyDescent="0.2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1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ht="16" x14ac:dyDescent="0.2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1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ht="16" x14ac:dyDescent="0.2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1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ht="16" x14ac:dyDescent="0.2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1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ht="16" x14ac:dyDescent="0.2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1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ht="16" x14ac:dyDescent="0.2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1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ht="16" x14ac:dyDescent="0.2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1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ht="16" x14ac:dyDescent="0.2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1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ht="16" x14ac:dyDescent="0.2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1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ht="16" x14ac:dyDescent="0.2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1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ht="16" x14ac:dyDescent="0.2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1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ht="16" x14ac:dyDescent="0.2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1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ht="16" x14ac:dyDescent="0.2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1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ht="16" x14ac:dyDescent="0.2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1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ht="16" x14ac:dyDescent="0.2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1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ht="16" x14ac:dyDescent="0.2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1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ht="16" x14ac:dyDescent="0.2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1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ht="16" x14ac:dyDescent="0.2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1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ht="16" x14ac:dyDescent="0.2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1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ht="16" x14ac:dyDescent="0.2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1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ht="16" x14ac:dyDescent="0.2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1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ht="16" x14ac:dyDescent="0.2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1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ht="16" x14ac:dyDescent="0.2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1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ht="16" x14ac:dyDescent="0.2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1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ht="16" x14ac:dyDescent="0.2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1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ht="16" x14ac:dyDescent="0.2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1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ht="16" x14ac:dyDescent="0.2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1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ht="16" x14ac:dyDescent="0.2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1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ht="16" x14ac:dyDescent="0.2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1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ht="16" x14ac:dyDescent="0.2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1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ht="16" x14ac:dyDescent="0.2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1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ht="16" x14ac:dyDescent="0.2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1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ht="16" x14ac:dyDescent="0.2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1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ht="16" x14ac:dyDescent="0.2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1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ht="16" x14ac:dyDescent="0.2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1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ht="16" x14ac:dyDescent="0.2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1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ht="16" x14ac:dyDescent="0.2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1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ht="16" x14ac:dyDescent="0.2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1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ht="16" x14ac:dyDescent="0.2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1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ht="16" x14ac:dyDescent="0.2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1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ht="16" x14ac:dyDescent="0.2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1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ht="16" x14ac:dyDescent="0.2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1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ht="16" x14ac:dyDescent="0.2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1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ht="16" x14ac:dyDescent="0.2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1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ht="16" x14ac:dyDescent="0.2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1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ht="16" x14ac:dyDescent="0.2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1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ht="16" x14ac:dyDescent="0.2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1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ht="16" x14ac:dyDescent="0.2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1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ht="16" x14ac:dyDescent="0.2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1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ht="16" x14ac:dyDescent="0.2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1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ht="16" x14ac:dyDescent="0.2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1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ht="16" x14ac:dyDescent="0.2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1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ht="16" x14ac:dyDescent="0.2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1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ht="16" x14ac:dyDescent="0.2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1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ht="16" x14ac:dyDescent="0.2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1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ht="16" x14ac:dyDescent="0.2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1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ht="16" x14ac:dyDescent="0.2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1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ht="16" x14ac:dyDescent="0.2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1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ht="16" x14ac:dyDescent="0.2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1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ht="16" x14ac:dyDescent="0.2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1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ht="16" x14ac:dyDescent="0.2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1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ht="16" x14ac:dyDescent="0.2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1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ht="16" x14ac:dyDescent="0.2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1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ht="16" x14ac:dyDescent="0.2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1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ht="16" x14ac:dyDescent="0.2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1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ht="16" x14ac:dyDescent="0.2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1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ht="16" x14ac:dyDescent="0.2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1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ht="16" x14ac:dyDescent="0.2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1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ht="16" x14ac:dyDescent="0.2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1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ht="16" x14ac:dyDescent="0.2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1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ht="16" x14ac:dyDescent="0.2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1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ht="16" x14ac:dyDescent="0.2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1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ht="16" x14ac:dyDescent="0.2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1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ht="16" x14ac:dyDescent="0.2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1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ht="16" x14ac:dyDescent="0.2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1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ht="16" x14ac:dyDescent="0.2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1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ht="16" x14ac:dyDescent="0.2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1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ht="16" x14ac:dyDescent="0.2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1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ht="16" x14ac:dyDescent="0.2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1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ht="16" x14ac:dyDescent="0.2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1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ht="16" x14ac:dyDescent="0.2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1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ht="16" x14ac:dyDescent="0.2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1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ht="16" x14ac:dyDescent="0.2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1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ht="16" x14ac:dyDescent="0.2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1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ht="16" x14ac:dyDescent="0.2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1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ht="16" x14ac:dyDescent="0.2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1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ht="16" x14ac:dyDescent="0.2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1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ht="16" x14ac:dyDescent="0.2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1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ht="16" x14ac:dyDescent="0.2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1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ht="16" x14ac:dyDescent="0.2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1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ht="16" x14ac:dyDescent="0.2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1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ht="16" x14ac:dyDescent="0.2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1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ht="16" x14ac:dyDescent="0.2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1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ht="16" x14ac:dyDescent="0.2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1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ht="16" x14ac:dyDescent="0.2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1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ht="16" x14ac:dyDescent="0.2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1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ht="16" x14ac:dyDescent="0.2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1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ht="16" x14ac:dyDescent="0.2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1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ht="16" x14ac:dyDescent="0.2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1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ht="16" x14ac:dyDescent="0.2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1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ht="16" x14ac:dyDescent="0.2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1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ht="16" x14ac:dyDescent="0.2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1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ht="16" x14ac:dyDescent="0.2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1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ht="16" x14ac:dyDescent="0.2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1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ht="16" x14ac:dyDescent="0.2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1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ht="16" x14ac:dyDescent="0.2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1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ht="16" x14ac:dyDescent="0.2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1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ht="16" x14ac:dyDescent="0.2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1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ht="16" x14ac:dyDescent="0.2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1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ht="16" x14ac:dyDescent="0.2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1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ht="16" x14ac:dyDescent="0.2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1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ht="16" x14ac:dyDescent="0.2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1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ht="16" x14ac:dyDescent="0.2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1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ht="16" x14ac:dyDescent="0.2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1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ht="16" x14ac:dyDescent="0.2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1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ht="16" x14ac:dyDescent="0.2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1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ht="16" x14ac:dyDescent="0.2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1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ht="16" x14ac:dyDescent="0.2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1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ht="16" x14ac:dyDescent="0.2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5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ht="16" x14ac:dyDescent="0.2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5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ht="16" x14ac:dyDescent="0.2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5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ht="16" x14ac:dyDescent="0.2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5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ht="16" x14ac:dyDescent="0.2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1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ht="16" x14ac:dyDescent="0.2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1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ht="16" x14ac:dyDescent="0.2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1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ht="16" x14ac:dyDescent="0.2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1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ht="16" x14ac:dyDescent="0.2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1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ht="16" x14ac:dyDescent="0.2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1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ht="16" x14ac:dyDescent="0.2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1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ht="16" x14ac:dyDescent="0.2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1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ht="16" x14ac:dyDescent="0.2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1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ht="16" x14ac:dyDescent="0.2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1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ht="16" x14ac:dyDescent="0.2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5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ht="16" x14ac:dyDescent="0.2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5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ht="16" x14ac:dyDescent="0.2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5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ht="16" x14ac:dyDescent="0.2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5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ht="16" x14ac:dyDescent="0.2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5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ht="16" x14ac:dyDescent="0.2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5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ht="16" x14ac:dyDescent="0.2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1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ht="16" x14ac:dyDescent="0.2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1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ht="16" x14ac:dyDescent="0.2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1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ht="16" x14ac:dyDescent="0.2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1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ht="16" x14ac:dyDescent="0.2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1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ht="16" x14ac:dyDescent="0.2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1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ht="16" x14ac:dyDescent="0.2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1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ht="16" x14ac:dyDescent="0.2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1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ht="16" x14ac:dyDescent="0.2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1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ht="16" x14ac:dyDescent="0.2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1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ht="16" x14ac:dyDescent="0.2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1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ht="16" x14ac:dyDescent="0.2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1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ht="16" x14ac:dyDescent="0.2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1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ht="16" x14ac:dyDescent="0.2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1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ht="16" x14ac:dyDescent="0.2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1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ht="16" x14ac:dyDescent="0.2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1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ht="16" x14ac:dyDescent="0.2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1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ht="16" x14ac:dyDescent="0.2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1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ht="16" x14ac:dyDescent="0.2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1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ht="16" x14ac:dyDescent="0.2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1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ht="16" x14ac:dyDescent="0.2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1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ht="16" x14ac:dyDescent="0.2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1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ht="16" x14ac:dyDescent="0.2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1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ht="16" x14ac:dyDescent="0.2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1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ht="16" x14ac:dyDescent="0.2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1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ht="16" x14ac:dyDescent="0.2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1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ht="16" x14ac:dyDescent="0.2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1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ht="16" x14ac:dyDescent="0.2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1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ht="16" x14ac:dyDescent="0.2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1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ht="16" x14ac:dyDescent="0.2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1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ht="16" x14ac:dyDescent="0.2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1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ht="16" x14ac:dyDescent="0.2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1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ht="16" x14ac:dyDescent="0.2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1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ht="16" x14ac:dyDescent="0.2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1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ht="16" x14ac:dyDescent="0.2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1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ht="16" x14ac:dyDescent="0.2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1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ht="16" x14ac:dyDescent="0.2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1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ht="16" x14ac:dyDescent="0.2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1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ht="16" x14ac:dyDescent="0.2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1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ht="16" x14ac:dyDescent="0.2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1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ht="16" x14ac:dyDescent="0.2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1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ht="16" x14ac:dyDescent="0.2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1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ht="16" x14ac:dyDescent="0.2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1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ht="16" x14ac:dyDescent="0.2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1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ht="16" x14ac:dyDescent="0.2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1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ht="16" x14ac:dyDescent="0.2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1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ht="16" x14ac:dyDescent="0.2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1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ht="16" x14ac:dyDescent="0.2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1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ht="16" x14ac:dyDescent="0.2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1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ht="16" x14ac:dyDescent="0.2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1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ht="16" x14ac:dyDescent="0.2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1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ht="16" x14ac:dyDescent="0.2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1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ht="16" x14ac:dyDescent="0.2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1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ht="16" x14ac:dyDescent="0.2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1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ht="16" x14ac:dyDescent="0.2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1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ht="16" x14ac:dyDescent="0.2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1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ht="16" x14ac:dyDescent="0.2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1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ht="16" x14ac:dyDescent="0.2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1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ht="16" x14ac:dyDescent="0.2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1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ht="16" x14ac:dyDescent="0.2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1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ht="16" x14ac:dyDescent="0.2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1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ht="16" x14ac:dyDescent="0.2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1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ht="16" x14ac:dyDescent="0.2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1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ht="16" x14ac:dyDescent="0.2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1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ht="16" x14ac:dyDescent="0.2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